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7DECC92-D8D2-4F66-AB0F-7D241A1F90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1D7D8D1-C28E-438E-A5A8-C7644B50D217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12E4C20-5864-4D5C-8BAD-74E59498FB7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1E1F110-975E-4572-ABEE-6065C6FEBEF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741DDD15-CBB0-4E08-8F6B-446F3F9B817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4112ED4-C10E-4E1B-AB22-03A1D3684E2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15A9D522-D34B-4729-875F-4F6B3B62B86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2103B55-63F5-472D-B00B-67740EB7FE7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E8B24FCB-5AF3-4545-BE45-D6B401B2A4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CCF851DC-A605-49A2-9157-FA2739161D6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8E1B0F6-3C35-4EEC-9685-B0B6785E01D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86933C68-C63D-4396-A7B3-9492FC70DC0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39495E1-2071-4089-A0F1-15F411ED2B7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6BC97E09-30A5-46C0-BD46-89378544303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7725449-A14B-4C20-8F22-82C2D92CD7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6F9FF3A-D622-4EA2-AEF0-DDFD61BC5F4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771945F-480C-46ED-A06C-A20219A8C93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34369F3-A411-4D85-9BC9-F9AAFB1EAB8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6080FC6E-857C-4DD2-BD69-599C7331CEB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E2CA88E-79CE-4C4C-8DE3-629A1424D40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D4225DF3-A704-4969-85E9-0DCEAD199CB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E040F5D-F97D-48D7-B104-42B4112D99C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520E0B70-9B96-44ED-92D6-6722AEAEBCE4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907E278-5DCC-491F-8DDA-0B3FBB7F0B4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B2F2D2F-D65F-403F-A9C8-45F15B290A2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DA463AD-51EB-4938-B772-887EEA2C851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43D38C3-AFC9-4320-B539-0E9B8541028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E9E9F829-AC4D-4C88-8FD3-DA1C719E746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BC95B280-FDB1-4625-9A18-BF550EC82D9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AD82052-68F0-4306-BC4C-55BCD0E4463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62082147-4C8F-4CE0-BDBB-E9F8C105E35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A4D4C12-6E6B-44B5-8A8B-FF69206FCA0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562D3F6A-884F-4280-8584-8BAE64A7700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3AC2E910-B57D-41F6-B55D-D7E77DF649E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027D396-6F2C-4946-9D9C-295B84E8112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7293DB9-A248-4AFA-B309-8578F19B338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2E2EE7B-4E78-4BF6-91F6-A272ABDF2364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3DEEEEAF-36EE-4B64-9448-DF66D7A8E67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71A393D6-CAF2-43FE-A60A-EE8F48DD16C1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647113C-3ED2-48CC-AA67-CBF2D09CCBC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E07A8E5-E260-45CC-B562-D071773DC96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44D6A17-37C7-4063-A88F-3AE6F31465B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2609F1F-EAD3-4072-9375-5B4985FC14C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60B6F5ED-BAC9-496B-927D-4B5D00A8311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40BB689-8A27-4C39-8A7F-239ACFA9B0C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E7912D2F-91A1-4760-81FC-6E4CEADE631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26FE290-486D-417A-8714-FD546A56C8C2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60E139A6-CC84-4124-AAD0-6B1C61E803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62A96D0-0F8B-4BC2-B7C6-24722B90E34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1526F2A5-3A1B-4ABF-95D6-D4AC060AD5C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71D6527F-76CA-46BB-B53E-63998CA14DD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22E56245-F1DB-4332-9286-C068F65E0E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B9401F1-3C17-46D5-8649-9347D286AAB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8129516-D418-406B-8B53-B754CD889B6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44443CF-0084-4F4D-8CD2-F0E2B1B230F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CAAB4A1-14B3-47A5-9423-ABEAC38B3F0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BB49475F-6FC7-4F91-AEA6-23C79D27632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080B11C-89D7-4F21-8468-36773BB2881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533A301A-85D7-4367-9518-F1F8E6A787B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467FB724-03F9-40DD-9CD0-F72163B6AE1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17C95F8F-98C3-414A-B486-E03CADA64B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75D179F1-3538-4846-83F0-58FB54F82F0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960F7ED-F36F-4EBB-9CCF-CEE1A3390B1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89E75AF-7EE1-4A33-8302-23692EC3237E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A9A9269E-D02F-4AF2-906E-35B3C72EBF0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298D122-D0C0-4058-9ACD-797B8236C8C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42DD771-DCD5-46D8-9573-89FB6263ED0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0E625F5-C8E3-4557-9653-AEC9F460487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EBE17856-64B2-415D-A25F-CA58EB195D2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F97F52E-02DA-4E61-8BC9-457755078B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024AE46-2A94-492F-912D-E38AC7E3522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388BC095-8A3A-40D8-8F07-633BD2462B4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4164E7F-AA32-4F43-9A29-DC211F7B5248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4D1BFFD8-9AAD-4DF1-8144-AEF27964B88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6B29B8DD-70D9-4A9F-AA8E-6EFAF7E3FE2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C8C92A6-C75D-4D64-B6FC-6AFDD3AE96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5838568-F909-4FFB-BA01-0DEF6307126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F1568F8-6459-4ACD-B90F-B40C662C40F3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9EEBCE4-143D-4B4A-B6C4-98A208691D2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ECDD2C5-3E1A-4F03-A353-B5BB9E5C17E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9021207-30F8-4F03-A398-377F448B93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9616A2F-B713-44BE-AFDB-F6E0913050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EF940DD-C7D8-4265-AF89-3A6EA55B186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B6CDAB1-206B-4604-A37E-1E53E417EA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F817F89-25A1-4BD1-A2E3-A9FEB6F164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C59AB58-CFE8-4121-B748-A684225C1F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3D2C9F1F-0274-4D38-9D8A-6DCCA54656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9B51A1AE-5191-46DA-92E4-E9E5911E767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FB0876CF-E48D-4552-942A-64A9E1D11E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265468D-B18D-45AE-A3F3-12039A8BD7B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89B20CAF-3FEB-4E3C-9C45-A23A971B380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9194ABD7-E171-45DD-829A-ACB886CA98E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2984F6A4-49A1-4B75-B112-BB45E609E37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3CF6120D-B215-4FB1-A93E-F43ECEB239C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235F83F-ADDB-4814-888F-CD040E5ACBA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9D8B5CF-7BC0-4FC7-8C57-B6079596D79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09FE045-DFC4-4990-9FF5-223E5D793DA8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62C91644-F26F-4DE1-B2AF-5740EC2377EC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9F65BE19-F003-4FA8-B1DC-6B37DECD6907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505D484-B048-494B-9515-3B4CF512C31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27C2EB1-460F-4597-96BE-B1B0E2B5853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916905E-FFDA-4F4E-B63B-5EAF5C7160C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4F27789-A3F2-46FB-9993-F7B77797B824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D22B200-1711-4748-9126-CD3765D67EC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BFFFB7E-1A1E-4E8B-93AB-F1A776D73ED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F4F521D6-5CBA-41B4-A073-5C509F5BDF2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574548B-1DD3-429A-9140-01DF3F86153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F894A3F6-5E92-4B3C-8B05-422DD903DA6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A113E81-4F5F-4E33-AAAD-AE6590D08F9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EC22CE48-7B0E-4A3B-B219-4167168D4B4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FA3C760E-6C89-4B9B-9D81-E69D584AB40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77B3063-9C57-4DE1-A6BE-FF64DA733E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3F302DF-F90D-4FEE-BD2B-1D6D8D202F6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DACB05B-FBCA-4942-9246-1B8018A2C95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7BD98588-3F17-4C54-B28D-A9CDE7D8CE4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B3DF6F2-82A8-4FC1-874D-14012E9B908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D176F2B1-DEEA-4CE6-9987-574EA65C3B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0A94AEA-ACE7-44E5-95A2-30AFBAFC00D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DA70805-266C-49A2-8D86-EC2F9FC78D1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426D27B-19BD-4ACE-BC86-4F0F29EB946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DBA6EC10-5403-43FC-817C-955BE5DF3A5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28C0BAD-35BA-44C9-AEC4-510A722789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0E3A5DE-A483-4006-9F3E-28A365D0ACB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C59B7BD-595B-47CC-B204-08E8BB014B2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4F8E99F-73DE-4BD5-9039-AED3A9C3DCA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30D497A-8D38-46DF-B05D-BD10FB84FDB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41B496C-9AA9-4D13-949D-BA18CE31780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C61F4F71-45C6-4E4F-9E62-3F6AA713174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B10F95F5-EB11-4A0A-87BC-320C47BA7D2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8DADD892-491E-4071-96CD-6E67C63DF9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49B0AB70-846A-41A2-9358-F73AB89816F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789E8512-5493-4844-AAE7-111487A05AC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77A16EAA-D24F-4835-91F2-9581CE53C03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F88204B-AD05-4EA2-8125-CA4F9E1E63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C86478B7-B77B-4BB1-B2E4-5113C5854E4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9036926-7754-4FAB-97CB-CDFF44D5030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14101AF-78E8-46C8-9609-1FB6BF7AC43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A1E8CD63-8FF7-46FF-B810-A75772A5F3D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17DBC7F8-167B-4CC9-9DFC-74D3ECC18F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5C518E9-A7FB-403C-8019-7F89FE20E37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62D6C3FF-3973-40EE-91B0-308285CCF37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4178472-BD41-4EDB-8DB4-D5C0C0AEBD0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525D1DB-F7A5-459E-A316-5149E6E6A54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0FE954A-BEBD-4FCF-B1EC-BE6440D8F50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82917A6-BD6C-4020-BA66-358DC6A5394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89412967-3F56-4AEE-AC43-517E0EA735C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C70688A-84BC-4B5C-A80B-67468FAA47EC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66FA279E-DFB5-4BD0-801B-FC0D56E5CA7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418D92D-0A87-451F-94F6-696F87D5714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EE9A865-54C0-486F-A6E5-BCC7FCAC5AD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7BDF2BC5-67B4-45D8-A5E8-11AA3E74105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491AB52-7073-4A4B-ADAC-191B66BD841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F4045643-A9F1-4F48-B4BD-DA772E5ACB4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E3D0093-C37E-4F83-94B7-E233EBB8E46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A581C72-AA1C-468C-8D97-E233A32E348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BD71CEC-1072-4622-90ED-8BEEBBB2DD3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3CB0862-9592-4B31-96B5-2AE485F29D8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0E469AB2-C27D-4E47-B2AE-02CAB3A9626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7D15077-F6ED-4D72-97D0-D4EAA0B3E8D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7A6E6F2C-339B-4F5D-B03F-38EDF0702C3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3DC6DB6-5F76-4216-929A-4ED07BE809A5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96243A2-3B6D-4462-9C82-A712DE60E46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021E1D8-37DF-4869-9B38-FBEDAAFDC6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9A9843FE-79B4-4297-B596-105E1447378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CB8AEFC-7E07-4886-92E2-BD91A5F4BFA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965C694-13EF-496E-934E-1CE017ABAC9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56ADFBF7-F34B-412B-8093-00CD48A3F47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5868A4C7-4506-4EE0-B289-5528CBC0B36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B44A7DD-D804-4570-A0F1-5FF4C165E7C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27123A6-3B11-4FE1-AB35-FCC06A31152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05BD952-28DE-42CC-A52F-F2ABA03B736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DE3EA73-C698-44DB-82DD-35FFB79564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05773367-108B-448B-8E43-DD471BEDDD8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6D3D3D94-0196-4CE6-BBCC-B171B1484D4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ADABC38-D750-489F-9521-E2438A9093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5F49A50-8D5A-45D3-9CF9-11874C49A12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0F142016-6AE7-4AE8-A2B8-AC282F4C24A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CF2624E-962B-4E7A-8B2A-0C32F25EF77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80C70D78-4C7E-4218-944E-069A56F5CB6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35CD78D-580B-4A2D-BF9B-0E320514F1B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B6B7C313-5CE4-4F16-833A-7733FA33B85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97611D1-B687-452F-A5C1-A8CBD0BAF4A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234062D3-DD0D-4FA4-9C55-6075793895C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2C9940D-5DEC-42C7-8E52-FC10AED6D3D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E6A28448-A082-41F1-AAAD-359415285A3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E58441B-93F8-4D9E-A53A-DE268565A0F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3847A67E-D1A3-40C0-98D0-3C4BCFE79E8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0D1851C1-0BDD-4A77-B825-B315CDFD9A1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A5D99CA-6462-4EFD-A9BE-CC32F18A812D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DB004F8-29FC-4CDC-95F0-15875530F4B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2C0CE05-3207-46C4-8AF6-1689557A113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8C26C11-7A3C-4561-8BD8-61997E1CD20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14D9C000-AEE2-476B-AF27-697141CD26C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8E8CC29-C491-4ED2-927F-A73FC95BE294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3BF578D-89A5-4739-894E-115645E28D6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EDA02383-0ECB-4074-8D8B-B86593C88E7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290C3D77-EE1C-4078-BCF5-2BA55D47DA0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BD51665-BD32-4A92-8050-03AD421A30A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33591D1A-C87E-4DD1-BA30-4E589ECAD24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555578B-0454-41C9-9B60-E436CCF6B6D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43007A1-C63E-463D-AA0F-0A5F7BAE30F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9B32E82C-3C60-40E4-8BC3-A9B8CD1EF447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B4E4023B-E07F-45E8-8DDD-361518C0CE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6DF61ED6-E1BB-418A-B9BE-0FBF93DD6E1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42A552C-BBC2-4CFD-829F-C05BEA94D1D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FCFB78F-35A6-4317-9D03-EA6A6A636359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7AE1F954-F960-4DC7-BCF6-2E5907E4ED9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86B0130F-845A-453D-A703-CA28E13BD2CA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F3F63913-7FB6-414C-9B2A-BF91B1CAE21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9BD8F3F-0F30-4C87-BD63-1CC2DC7C94D6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6F75BC65-3F9A-4C56-990D-978C40C153A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30FCDB1-468A-4096-AF7D-008C5E11907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0A388899-EB9D-4C34-802D-3CD2BCF6011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15A2386-5B1E-44F2-8CD8-CACBAF07846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67DB79D-F59E-4558-81CA-C44799E930C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005D4F6D-80D0-4461-A7AF-1C1CB5EBC84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4B2E9EF-2BF8-4C49-982D-B4C1D9A81D8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ED86CC7-C070-4F42-B651-139DF1E6646E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EA4DBA3B-1BF1-4CFC-9658-63EC8FD83B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0A9E969D-9B2B-4999-9100-F581EFF49E5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1441DC8F-E0D1-4960-A018-7A563AC8090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7DBEC39-E672-45B3-BA6E-AEA1BE731C8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B1154A4-24A4-4A99-A6A6-7C12297ADA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3701060-A22C-4D5F-86D4-9FF4D1DF9EF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218A1C1-5A18-420B-BE8B-ACC98179F5E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9489EE31-74A9-42B1-BF6B-4D7B7470524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0D25A69-789B-49DB-8AE9-A8294A070F8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779A233-27F4-45B9-BEB3-EBDF45A32E3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978C605-05E5-462A-89BC-1A09889BF7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66866A1-9C37-4E0C-B8BA-850E6D5D8EF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5EE6B7B-AF7B-45C2-AF63-331D8F73B00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8D40DFF-CE4B-485B-AE29-A5B430DC0A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6BE93A28-0229-4569-9A9E-0E70469D5C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B5A5237-A56B-4427-A3BD-DC2E600CE444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530B49E-51EC-42DA-BABD-1228357E46D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5EFE656-893E-4CC0-A4CF-2C8C7ED2B91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9808F1C-D03B-489D-A77A-873776C2A1D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C83A5C09-3A2C-49A9-9CF3-79FEC5C8F56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A960537F-54AE-4DC1-B6D6-40CB0979AAA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B41D2784-2902-42C3-8B43-B526CA47E9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DFBF7EA4-9761-47E6-A663-CA296076BB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D8C85DA-C538-4FA9-8E8D-1DAB6EFBBD8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41B9A18-AB69-49E5-8C6F-65514CFB983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8518DA17-188B-4F9E-B8FE-42C563E032E6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C577E811-BEAE-46ED-909E-E9BDBA4D315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DF148378-3EA8-4FE8-B471-E0E0D6DE821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9FC3429D-A1F4-4A92-94FB-863458A25F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3C1A581-E071-40EB-9558-C4EB473F15F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D5EDBFDF-9679-47DA-8D86-548D12FFEC05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F8D3AA1-2B60-4CA5-B263-64E05FB3B14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5B92BDAD-F3B3-466F-8835-F36E70A9C134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941E19BB-DD45-40CF-8FA1-76AE2E133AC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20E772F-BC66-49AF-9CC8-F39CB1AEB9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A93102E-B939-4437-AF9F-D2C1D149E2B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7D38D3F-140D-402E-8C02-909375EFB5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74CE4CE3-8AE0-45BC-ACB4-18AF8406ED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C08CD3D-FA57-405B-AE8C-340C39D0DF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7BE2022-7E42-49A5-9146-D2D61520AD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A1BEB748-3EB7-46C0-80F3-FF71351D8E9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CED64E9-9D3E-4C6B-ACDB-3842CE38CC1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9BFC928-1A65-4767-8ED8-270AA595362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6736DCC7-65D3-422F-9630-63279E37A04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D51D39E6-8CFE-482F-A557-67D74C47439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2F40E09-0D23-42B8-8DB9-0DC2F79360C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3BC7A07-385B-423B-9BF1-131F019021BD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11DFEE9-9BA0-41F5-8176-E63AD02F99F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3C04CE5-4B12-4F2E-A07B-A43E157651F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B666B4E-A2FB-4F69-96DD-E5376DC9202C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AAD2E92-4199-4491-9071-61169512F9A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40C2673E-BED5-4E1B-BF24-9E3D685987F0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A64B211C-E89D-407E-9590-0B44879BAD6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8B2DFFC0-82CA-4ABE-824B-B0A0FEF8E5A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C2288B3-A82F-481F-8F8B-B5D02E70300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312ADBE-A6A8-4839-A0F3-81914F32EB2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8500237-C9D7-4764-84E9-DCF23DB7BDE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8CE8F5D-07C1-4E97-AB33-492DFB13328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FE0C4A6B-2507-4D9B-AC69-902619C34EF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08511FA5-8E7A-4BDD-AC48-201D65D57B4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BAC6974-14A6-4C42-89CB-DA2C3ECB728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1FAEF369-AF3E-4049-8CFA-3C2384D3342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DCAE6D1-CBB3-4F58-8AC5-899EDCEF97F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AC48908-2A97-4DE1-8CD5-6ABC05D6DA1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F99BF2B-E6B6-4FC2-80EE-EAE9356C11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07952788-ED64-4401-9F13-AA1F3072C52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F0973F4-CF80-46B1-A817-CCDA50801BF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8B80774C-E832-4FC4-84BA-961DC19B49C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C12043CF-55B1-4701-BB64-7443F5AF953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47BBEFB4-5F72-4C5D-96D0-080A8254FE2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AB0509A-33AD-4A19-8518-EA80485D630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19C62B1-5A2F-4983-A813-20ADD7DF58C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B0AE61D5-0203-4137-BFFE-06BA9305131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CD446353-4A5C-4CCB-8553-B0CE182AB6C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82DA1E6-CAD6-4F18-8B71-E4D18681F8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C9D9AB0-776C-4184-982A-8C77F92D3A3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B7DC656-E7D3-4E5A-90F5-97E0094DF61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5AC27BE-799F-46ED-B7A3-1ECD4A97286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09D474E-269E-4C26-AA0B-CFFA046BD02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3EB0090-6192-4659-8E5D-28FC659526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6DC7BB1-FEE9-45C8-A050-7311108FD58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677AE96-E83B-4CA6-B23E-67EE863E0FC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ABCAC37-19AF-4031-AC34-3AE73CA8343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8A604C5-3EB4-4580-8861-FB9DA16D44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41C046B-9C84-491C-BC5E-8950CC10A3E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C5658955-EFEF-49D6-BB49-F3712671F64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2025CBC-689E-4FD5-9A27-2F2A452ABB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8A5A527-4DB8-400D-A579-0E59A274C08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2319E76E-D712-4093-9DD4-CC302298EB9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5BAF6C0-87B9-4508-A74B-7017A93AA67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D247CE23-9176-4645-9790-975FB10CCB4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23A03638-D0C7-4436-B70E-45B9060B53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098BEE9F-9670-4A13-9236-2A9E958B2E5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95E40B9-F9BD-473C-9B6A-A0CAF914AD1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488DF57-9F50-4384-8738-AB998EF28C3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DD71993-96A8-4B3C-B438-7F68C0EE45B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DC18F6E-A448-44CF-B68D-70FE192B257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CE6463D-C793-4B0B-9F55-F5E139BA6A6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D5ABC6B3-4F3A-4BB1-92B7-7296834CF3B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F4A6024C-B6A7-4C7A-BC00-9F5BDD31C50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F0B4D2E-6E8A-4C3D-B83A-6C63124D40B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206C2AAF-50E9-4694-980C-A7EEF02EC3D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4B830B6-2F2B-4436-A992-58F89CD6AF7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E33F30F-6717-40BF-B446-FC355595CCE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A248EA4-E47B-4ADC-ABBC-B475808EF92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772292A-1EAD-4F45-A8BD-FB9524F3882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3BDE24DF-0142-4C25-B916-7F7DACFC5201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2E6FB29-D1EF-4378-BBFD-3689FB133AB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5336B40B-2D45-48DE-BB52-DE8B45753F0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7A29BAB-E804-4100-B63F-AE33E758FC9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5C6F753B-6308-468F-B730-A63E2B4DBDB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2B36D1E-8DCB-4516-870A-61286A50F7F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1E3551D3-93DE-4571-AA12-1156CA58402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BAD1840-0AA5-46EA-9440-143E5FF3EC1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FF1185F3-BB63-45C6-BB66-D25734D90A3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C9DDDCB-8E28-4AEE-948B-39068FB4F7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5E905A5A-6A37-485C-958D-4A77E49354BB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C47FF212-F92E-4225-85F4-D4E4E3086EE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3BC0410D-79F9-4AEF-B8F1-DC605D44542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6BEE33D-23CF-4B6F-A5EE-399FCB0FF7B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C2810D3-A909-4EC4-90F9-309422BF57C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FF14606-C18C-4863-8561-DCDEF4C5B7D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CB64E87-12DD-4638-84E0-344422DFEAA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38B350C-1BA4-4AE3-A7C4-EC9A8A63C0C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977A3F8-28A5-40CF-A53F-A63454A1B0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C90A122-1232-4BF6-8F35-9E30E6C2B62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B99F0241-5CD0-42AA-8149-466FE3444D9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FEBA4D6-6B31-4086-AF39-4941489C94C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724FAC5D-215D-42CF-8B00-781C3279430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702BF72-61F1-44EE-9C0A-95E4183FB0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C58A753-B40C-4579-A880-E3106F250E2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24D82F8-6834-4E98-A629-2177EDF508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034DA46-48A5-4977-8F36-FDB3D1E3DE3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B93D4AFF-6F1F-4EF2-9C74-DA3C5F50528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03B330B-DF6E-4E60-BDE7-7440EFF558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2575B49B-18D7-452F-BE40-FE95469CE67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13EECEB-A2FC-4787-BE89-8D943046CB6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B65B02B-3FFA-416A-8C41-8A25052B98E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3ABCD0A-C76E-4EBA-830C-724D3BBAB50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60B3D0E-980C-40C8-BA09-BF899CEE0AE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0E65FD9-5E2D-4C1B-B8CD-E31D0CC959D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6E982F1-60DE-4671-B17C-B7D2BCF2F4D6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0C9F638-E11B-4AED-8B6D-5F001738658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9EC4CB2-B27B-4902-8587-FC1A98EE04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7EB8911-D5DF-455D-8654-033D1B984A9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B0C0671F-A5DB-4774-829E-4125F30EB41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F7665CB-2BAA-4AE1-821B-48B2CD904B1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F81090C-CC4B-4EEA-B682-B72D88F429A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1144DDB-E45C-47CF-A200-8E1EF94BEF6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32E8A5B-B01D-4ED0-B24C-2E14283EE41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A1ADD3AF-A2F7-4FAD-B3F5-7F5DED99EE3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96A62F6A-5A08-4B40-BB7B-C12B84D8B59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D98E6C6D-CA32-40D4-BFB4-9831D517D17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95E78539-C153-4FB2-9171-511C68396E0A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0262E77-1D3D-493F-91C2-32CC006CB8FB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67CA28C-531E-4236-A2F9-CF3950E2AD3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4BE6B44F-E847-4669-8AE0-3373EC038AB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D1FE6AF7-151E-4FBE-AA4B-0986F972BE6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F508565-93C7-4802-974A-560B9C5EBB5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69E4A8A-17DD-4B79-B682-3CAF1344D84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2A738C9-F175-4D62-8795-3434228BF05A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B958003C-E142-4E58-88FD-C0C93B97CBE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8B11AF5-5A28-4937-BEA5-0C0FAEB44FDE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947AD3AE-4EAA-4E0C-B361-ECA24FE5159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73AD3D8-6C16-4063-9041-FCF63327EB6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FF36C574-9EAC-442F-ADD3-3DB11CC6466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89509065-3B7D-43B1-9D4E-E411066D347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94C21A4-9E74-47EF-8446-699C591FE18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7EEE2A1E-A9EA-481F-BEF7-DD68FD55AF1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67F114F3-684D-4064-8990-5A9E1E68002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6CBFE5A-DAA1-4CE7-9A86-49B1647CF814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880EE87-6A55-42E8-91A7-991E98932E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63EF2FC-F090-4968-A57E-F71AE72A408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280D786-CA4B-48B7-8091-EF23511CE25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129AA05-3493-44C8-B482-38E072A8A69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EB169591-E477-408A-A282-9495B53142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4622A5E-9B94-4BD0-ACFD-F5B19CE8234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048F639-3911-49E0-A326-A2D4A047FC49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448FEB4-F929-4FCA-8967-92395A95CEB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81EE7AFA-EEE5-46B2-AF39-2386183546F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EDDBE59-042E-4299-9BDA-3F4B45A8876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7F290BED-A8E3-4847-8871-9ACE53C677F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E77C6CCE-1E4F-4379-BBEE-4EBE7D00C0E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91DBAC85-828E-4425-A5FB-FA6F0A70614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7E0D8AE-13E4-41B3-9684-1D769FFE94B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AFCA980-4A47-484B-9784-30C00B92BE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8857EE63-7D66-47BF-9BE6-73A7436DA690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DF40AA32-8FCF-408F-BE86-EE07317F1A09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6EEBBD5-BE30-4DC5-AD26-98022CB5E8C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9F3CD195-63AB-495D-8F40-F5F15B3023C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32211DE-B482-462A-A41D-C5477B1432B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7ACE591-9B9D-4D4C-A2CB-5F92E321FD4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11C3706-CEE1-4D54-8388-A5AA703A523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7E0AEF9-5E88-447B-A0B1-7A5EE95925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9DAAAA1-618A-494E-AD36-95843D6E587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B222D89-ACC3-4EC2-9014-09BBD59F314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BFCA0B2-62E0-49EC-B92F-A63713E8742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25124B9-2E01-496E-8E6C-3B2FFFD72E4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6AAF0E01-E5F7-4D95-951C-87290066E37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BCB5F0D7-C76E-4F1C-BB7E-DE1CB2812B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07723102-4FBC-4145-B6A7-B853159A3D8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BA9DE142-D607-4C8E-86E8-77B337A4E58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98C367CB-0878-4738-B6D9-80B63B564E8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6B12B2B-2A25-47CD-8AFC-D3F98987700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D75F83C-8FEC-4A35-90A6-6B29AB6F95D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7A9078BB-813E-4773-A906-01FD6DFDB3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AB98F30-4989-4D3B-8CA2-4458BA07055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C245B78-78C3-41C7-A906-72D7BF462B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94D63AA-30D3-4016-9DB7-4ED9A563FE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5C6287F-3729-4C59-AA7D-C3AB97F6D0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4C46D63B-4442-4BD5-ABC2-2DCA4C97A9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90CCB968-DCDA-4CFD-8C7D-0E1B20129FE4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4EF8E99-9337-46B8-B1F0-EB380D014C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C0F8352-8B87-4EC8-8F2D-A784E524E9D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AB4567F-89FD-43F6-9793-A3605D5E90A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F86CCEF-203C-4C9E-8334-354E8200166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2018ED0-9981-44B3-968C-7F9255A4120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7A74DF0-1AF5-4AA4-ABDB-7354308B3FD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23748275-D3A1-4B98-8F73-E55041B1EC91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D1D6C3D-F200-44A2-A307-67828FE8BB4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600426B6-A864-4EBB-BE62-34CA18B3DB5E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0D32E49-8E21-4D61-A82A-54C320E835D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325B3E1-F552-4061-9FE8-106E8B505120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68478F6-D99C-48B7-8509-E21971B9D7D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6804F38-B366-4FBF-8945-BA105FC194B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5F9E3132-A44A-4E28-B329-97BF3E306E29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70FDFE6D-E4B0-4673-BD8A-53A61CC1FC8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ADE25E2-C9AD-4F9A-8C7C-DCCBA620F03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D9E64CB4-5179-4336-A604-3ED55B8E1EF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2E6640F-B887-460E-A733-03185A288C4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6C13FB1-C756-48FC-9DFE-92089DB4D25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874D6848-2079-4323-9655-ADE3D6D8E0E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7D0C5BC-E736-4EF1-85CC-0A5A6D11F2A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87F121F-413C-4539-AB46-8A15B0287C0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09523AE-4AFE-48BA-AAD9-EE8D41174EF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2E8E8DB-F85B-4CC6-82A4-E5E0AAFB594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67342728-30B7-4F36-8542-9B3B57E0A4E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90F7082-8973-4568-B6C2-501361642F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DFECE5A3-9128-4D75-B253-0A766295D65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508EE7B-CA25-4586-B496-8EA6F443BB5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1D038B1-92B2-4116-8565-46054C9B14C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DC7C47F0-5742-40A0-A852-0E55CF2F12A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C2F8380-FEEE-43BC-9E52-20B658B22C5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253C4C39-BEBD-49B9-91EB-226DFE9ECF7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AC1D936-04BD-49B3-B8C9-2AA51277F78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01BF7DFD-4C9C-42F2-92EA-F45EFE6B240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25CE343B-DD09-44E7-84FA-83A6B25E67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3413DAAD-1750-4A65-BDBD-3E8C2C81104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F752762-E080-4857-A1C7-A79FFB46179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98E3AE62-47EF-41EA-AC8F-EB31893E916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3668FD1-26F0-4FE3-B540-CE91022FA9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67811C5-4090-42D9-896B-39DC5DDB6A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77C9373-034B-4A9F-8737-5D967F4D078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5B0E8EB5-1F9C-48F7-A2AE-52A06BEC2CF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289C5BE-8B19-437A-8EF4-1E3F726A3E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628192B9-C336-4944-97A3-9E6EBA1D57C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D16CA656-A275-4250-AD30-9621C5DD131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DFEC48D7-C0B3-46FA-AFF5-D29A80DB48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E6DF2DD-54D7-4DE6-8F29-BEA05E45EB8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D58B579-16C5-4640-841C-59FBAFF0220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9A2C3CF-D951-4484-986E-206A6D97B79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77EA7A5-EC30-4658-98DD-1FC81F74A60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FE59667-D13B-4B69-B5BE-859F6DC8BF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2E8C1B4-0B45-4DE4-A4A1-EF6D417B6FC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427B3B33-C43A-4F2E-913B-C6E93EDE47D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76022FA-A2A6-4F5F-8E35-DAC4781D7FE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4DCFAE6-6793-4AD3-BA43-EAF45213BAA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D9FA9A8D-280F-49CC-8EFC-FF7004D0CEA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F9F3EB3-D3AC-47E1-A334-7A3D293A305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72B91930-A0BE-4369-896D-DC9C9F1F6C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9445AF4-FFE2-4ED1-8A6B-A5F8FC9513E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879A4B9-FE0D-4E66-A445-FD746F6A818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E076F62-6124-46B9-9D2D-C233A2EA547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6EC34CA-B475-4D45-8115-BE09F705DAC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8FA3484-B34D-4DA2-8CF2-C49CF8EA2E3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B45A865-1D94-4144-A9A1-AE3BD399CD6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C51B86DA-624C-4E06-B251-3914602EE36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21CE9B4B-CC12-482A-909A-3A09E06DBA2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CCCE59A-3DC0-4B7B-8329-F044EBC76DF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360279E-9F9D-46EB-B781-D29FC6E6F7D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6E184A7-5903-4879-800A-7013ED4226F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29C813F-58DB-4652-B093-6EEFE3D34A7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4E340796-FB83-4DFA-A14F-774AD767734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524B9E8E-1706-4ED1-AFB3-821B1419269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7D8BBACF-354C-4392-847E-EA0C964F1A0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7A636F79-4516-406E-B89A-BD38B2B7FD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B04845F2-BB82-4B3B-966B-288E7EB518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6389092-08A6-4393-94E1-D8CA2B6557BE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C935DA05-98AD-4AF5-8F47-0242355AB14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DAB73F8-6390-48D1-A836-209A34D73E1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85E1E9F-F0A9-471F-8CB8-B0D8BB27678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4160446-5907-4038-81B5-EE8EA47797A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E494ECA8-8349-490E-9643-B2DF181F1D3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F91B124-740F-4D08-974A-E0E12E45167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22545DC-5CB3-4890-9ED0-FF167D630F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EAF6898-B4A9-46E2-B05A-1A6DF333AF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7EBF44C-4361-49A5-9310-736EF996749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C2A064B-5F32-4F77-BC0B-EBE7A1D5839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6123B7C-32F0-4785-9EA3-5731BECCC39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C4CAF14-ADCB-40A2-8A21-34114C3DEEF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C984549-505B-4DD8-9675-B585A4A853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848F2F96-CB32-479C-BC47-3C70EAB7032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8258AFD-23B8-4022-AAD6-EE354261B7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B8D4347-F58A-4C15-86E0-04911B6F7A7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DC91D82-9CB2-4646-88AF-8D5C5C98154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8D7F80D-9291-498E-BBC6-892E51778C4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56F6919-C068-4617-A879-06708EDFEDD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143DAD6B-EAA9-4A0F-98A2-CFC483D307F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FD4C52B-4CFE-44AB-A6C0-2847C8767B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FB1D484-CBD7-4C06-8B73-8359BA3BBB7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0EE0510-3161-4DF4-AB96-8B5D56A7D4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A64C1FAF-4183-4BD8-A28C-2AFF0108CEA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FD2512C-B1AB-4321-9C70-132BA05B54AC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353CE44-5EB9-4BBF-BC17-54519AED0D41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8BF126F4-564B-49FA-80DE-0FA0654863F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2233E0B-12A7-4A87-85DB-7095C7B8221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318D865E-0F43-41C4-84C8-ADC39DBCDE7B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622A519-8002-4213-B350-26C226625FE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BDF7E0A-8DF2-4CF1-9B31-7F62709E212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E528E5A9-AB24-4619-94E0-AA29219F6E0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5E44CAE-9E9C-4946-83E0-1E2AEEF18B9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4C2F4ED-416C-4AB4-AC6C-96300F5A00F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0746F49-9539-4FB0-B65B-EDAD6E9CBA7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46B83958-93B2-4E62-B438-E9F91E14D46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BD671FF-4D4A-48CD-94E3-22DC39EF036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90BC5EF-D3F5-4F4A-8FAD-13F51927DF3D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1DB2ED4-2123-4FE4-A3A7-A4E1C116042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C4EC8C04-FC25-4ABD-AB2B-DFB91989ED4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06F5AF62-F90F-4BBE-8718-108CEEAAB96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61131EFA-C2E8-4A37-923B-031C29C3244C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E19BD197-F202-48E9-AE31-75F647562FC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E0D56B4-E80E-41DB-91F1-2AB42397B671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88EB38D7-11FF-447D-A562-C646283F710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22A88A6-8AD1-434C-8BD9-20899CFC50B6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875FAA3-C468-4682-BFA7-E35610C88A9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A898AE96-C8EC-45FF-90A2-921ED1FE3C8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F12D39D-75FA-4FFC-9033-6D7BDDF4DB8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A486D5FB-FE0D-4291-9A9D-26F84A1310F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5FCF775-820F-44BC-8809-5C7DA70AFF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02BBD101-14D2-4E98-ADF7-085ABA09E26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22A3F63-22DA-40BF-8ADB-06E109EA06B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95953A78-F993-4D2F-87F4-F8D3815AD411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DF9F7F9-4285-4D2B-9B68-9D2D139413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76690D75-0CB3-497A-8DDE-DAA0E2A0E1E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02CAD7FC-A77C-4783-A94D-AAF1A23FF1A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E65D354-6F21-45A9-9806-26C28204F99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CBC28201-4A91-41E5-AEDE-48CECB7BFF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5869137-5F7C-4478-882D-A7DCF4F26FB8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649C4FD-564C-4CB8-885C-FA7BF60666F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CBB5F44D-ECB6-4DD4-8BC2-080D3118D37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C9B76F3-B3D3-40C2-817B-E15D73225BA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7E37248-7821-4F94-9A52-1DCA4FA0809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0D37FDB-C173-48C8-9FB4-0FB1D481A8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F3B2FB88-2EC2-4EB5-A9D6-F5DF9F185031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DF7A1096-0235-4FD8-B3A3-3CC31B3F866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B2A65A7A-0D88-44C1-8648-0A6F83AC0D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CE6D371-5C8A-449B-973B-B711BCE708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11DF778-DD18-41CB-AC12-8140365FB4D3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05EE615C-BE7D-4C53-85D3-8494F42EB32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95BD4F6-380D-4DB1-94D5-9BDC783275F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92DF154-060F-45B0-95A1-E5409B09834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39474C5-BE19-46EB-8700-1F83B4EAD61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4F55E13-D7EA-4554-BEE9-CBFD59E3CF0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EBA9E8E-BCCC-4D70-9677-7CAA71CFBD1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03B07C4C-FF70-4188-B658-E342EFFBE2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F96FFE59-9319-4FDB-A69E-097F8CC26C2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353A235-5DDB-4BB0-B458-20F48875B3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D52841E5-AFEA-4887-B30C-25BD4F1B62B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693E08DC-411C-4B90-86D6-D325884D36A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F27654F-CFE6-408E-B320-4A2D490015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E0AB734-ECD3-4E9D-9DCD-0FE1C56925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018589C-1432-4E9C-AF8E-D6B280BE41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6B9B3DA-0493-4248-858A-33EB026D1119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AC2C6DF-17E4-47D2-BE75-3585B0CAB6A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0680BDF-6D84-4D3C-8639-4EFA04292080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E05E16FB-C9A7-4E26-B082-199EFED6F55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2F16A48-03AE-4C98-BC13-9D68971D0E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3DEAE41-631E-4386-B819-55453DD7D26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1D3741B7-C764-4E34-99CF-D16005D4D8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F650CFA-00BB-4581-AF6E-D2B45047B4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6B89668-4B20-4054-A812-9EA3AA4798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A3AC274-282E-4A3C-9501-5DC51555AB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BB3BA4EE-1459-4973-AE4C-1B569D40FCD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54E51564-05B9-4DC7-8853-9F540052B1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AD5C6965-1E0E-4AF1-9A01-B027B3E6E84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F245ECE6-BA84-4E3C-90EE-16C833EE108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418BE1C-5FCB-4196-B4A6-8D040586A92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A578777D-AAA3-45C0-8F65-C4E2D0D43EB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7959620-7A2D-493C-A3C7-EF7F7E0E1581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7A9FCE3-07B1-4569-903C-6E8E4C59E73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AE493050-625A-40F9-9E42-B27B7491A0C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09909DA4-DF95-4EE6-B98D-163D7B4DC8E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C1B9D97-DE43-45B2-BF4B-2CB1D470349A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8F65734-9E94-4F68-86CA-8802D3E6FDF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6A58D73-EBBD-428E-BFCF-056AF0EE7766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5DA5C45B-5F9C-4353-93F9-412D5126D63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6F0D305-F86B-4653-B0D8-1FF2B7A5D2D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ACFED6A0-5FC4-4376-B09C-57367201C14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7FD7672-F477-48D4-AAA7-999DF70AA86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A4E2BE2-635D-4805-9C82-D440761423C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17BF8BF-0E35-41E8-A322-4FBC7B18FE3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28DD9F1-F01A-4C11-B63C-170EB602BC5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1CB74E6-5587-4359-99A3-33F6D7316DE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A6ABA8A-CBEC-47DF-9EE6-0F4128BB7B8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BF341854-3BA7-4EAD-AB23-4983E3BFDF5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570C7CE-E973-4E93-A369-09837D15BED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61326D0D-B60C-4872-A2FA-6028A6E3E89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6ED1FBB-8E6F-4A02-8B5B-EB47D5B2BC3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9697CD0-381A-4C4B-9280-B76CE9813C3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0E6A095-6F34-4FC5-AC38-E6FDADE45F0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CE657E4-7B80-47FC-B48E-324F7FEA148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C6A57BDD-05AB-4099-8F37-CC53B514C43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4C4841C-6B17-4F4E-9D5A-5773A94243A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E68204E3-B11B-4667-BE9C-233E8E93C57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F341A7C4-3C13-4406-B040-8A0C0452126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740B34DB-D124-4235-9D47-0A5920028E0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1BB3ECC-DE41-471D-9D74-96CA372765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1716D9A-0992-4BF0-9BE3-88C5FABDE73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D8AA852-36C0-40A3-B8B2-FFE2E16D025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E39C8BBF-5A3B-4124-873D-737AEC97A6B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882391C-067D-41CF-AF6D-6AE5257128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DBE9FB37-0E17-4582-81BF-863AE4C409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907B7BB-D823-4C0C-AAF0-BDC1194204D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45ACC299-77A7-48C7-A07A-5CDCDCA5755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5BB116A-B146-4BEA-8098-59A64775D0E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EE52A48C-F628-4C1D-B94D-E80AB6AB73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DA3490F-EAB6-4CEA-A9D7-FE7C9597FED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6B29B5D-13E9-4323-A7F0-D688CB07B4F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E5B101AA-B4FF-4D06-91AF-DC78ECFC56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60EB4209-560E-48DD-9CD2-55BBDB52DCF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4CEA7023-3E51-4EF4-B35A-445A64850D8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5D52900-580B-43D8-84A5-514D1AD4F42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00043335-F0BA-49CE-B4FD-F75DBA41427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C3C750D-70CB-4B1D-BD5E-5D12029FD8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0B120DE-7935-4F4E-9498-5CA0EE997649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79E7A7F-93E1-4673-9FB2-9B9DFD87AD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B06711B8-E216-43C1-BF8D-435502215B0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9F08D31-6169-4309-81F2-871A3C82016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FC8E6DF-B0A4-41C6-849E-E684A80390B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E54926B5-3ECC-4176-9EA1-5D62A39C78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77413A5-D587-4CB5-A860-1A9D3BA882F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CA7D903-793E-46EF-A55F-127A119080D5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BD4AA48-6D1E-4E6A-B6CA-4FCE3B9C151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6F85414-4621-401D-965A-39B69225B26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28671B8B-9E22-4456-B468-9F7B889794D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49365B4-23B6-4078-B110-F51A251D92F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6E4FC57-28B0-4522-8DE2-756A0BEE14C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BE8A0D3-CDA6-4932-B315-C5C44DC0C85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85D5B9A-E254-46E3-9175-E2F118A711C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C508F41-C880-430D-8AAB-3E5236580B9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3798DF5-0FAD-401A-AB17-612A4596695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C097B8E-435B-4257-8E41-E4D1830AA4E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ACA96556-6BBC-4C92-A137-B118CC46712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8DB02A4-2410-4AE1-8FC0-6F02087F13F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2501FCD-7625-4F3B-8F9B-02366217C78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7E81C45-52A0-47A0-A498-7D3D4863820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9E07574-F70E-40BF-AD5F-431C3D0E31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61F10BB-6F12-4A16-BF8A-671E8207A1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B17E908-D466-4D1E-8B8D-B06E45EFD55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08906EB-0FAE-44D1-AF2F-D5C8C3349CC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380D6F7-3B6A-48D3-A095-D61ED2CD2E4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7A3C7CB-ED3A-4F00-A4AE-AED3A825CC5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BA05836-4993-4BEF-BBA6-20293B99C02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029DDBC-EF08-4202-B5BF-923AE802197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160C5C3-358C-45B7-B4A1-4ECDD1BEB71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8342591-A4C2-408C-B804-F8AE2CDC45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AAE1A8B-8BA1-41D8-8576-CD6C20EC5C7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8FCCDAE-6C40-4D2C-B9C9-396B0703009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995823DB-0508-4B0F-ADED-501A5AAC09A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C5F658F-48DB-4F8B-A5DB-2C63CC33AE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176B74C-014D-4236-A16E-AB446F3E9CB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905861BC-AAA7-4FD1-ABBA-E51F7846B2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5D86E806-B8D4-4577-B53C-9F11157CF6C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589F9185-00AB-46FF-85C2-C3FC0AE3B4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18B3DD8-41D7-4DB8-A039-2DC98E8AEEF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97C28EA-AC66-4C57-B0AA-FF2868F2B9F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4D48940F-F20B-45D2-95D3-0C8B5612DC3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2CB44B5-9313-4E94-97B2-85D761DA9E1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502722B-1F57-4864-A31E-CC843829FEE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C186C12-7CB8-4050-B2AA-C1B0F7CCE35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29C3FF77-11C9-40EA-9493-09CBB3F2029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D8D4FE01-C9EF-4DC0-BA4C-9DA1FB507A3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9AECBAD-78DE-453F-9F36-04D0C7CEE1A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35FF422-377C-4BC3-B1FA-FA8F72B998C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A13C7E1-09E1-48C9-BBB2-6BEAD7D2B73E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1D2A8B3-8CB8-4FBD-B07B-F5174B5BC7E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A717C49-3FBD-490C-A672-145A037D613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67DAD14-FD67-4992-BC0A-6D59A063C986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2FF1A85-57C3-41E5-9FED-66BF4B6138F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5D494937-4012-4BB9-AA42-0DB450CDA9C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7702B0A-6127-4DD4-B656-EB8B49B3638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E701B19-DCA8-4D12-9E58-5572897F6A8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25FD6A7-E70F-49E1-BB74-4BA22A4B7A3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456A074-5AED-4EDC-B655-BF7BD947E60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F5E687F-F83B-44D8-8747-B0CB441CDEB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C4129F9-2D01-43F8-AF29-E3C4D97C29F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DCA924D9-0529-49F2-81C4-929470E50E3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41E0653F-68A3-4E3C-82FF-0584F2A5A9F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C3F752E-BFB8-4C52-8A00-D892286139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36D09AC-BBAE-46DB-9BDB-0AB1E66FACB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03197E84-00E2-47A0-90EA-05616B2CC630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85E22062-E4D6-40F8-87EF-50670FC44FD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6405ED3-F4A8-436B-99E0-2F2185E2F8A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917DA9C-CF6F-46F5-90D6-623BB904107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85398B6F-49EB-4C52-ABA1-1043349B1BE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0813E45B-E56E-4C83-9DAE-EEBBAA04AB4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4FE77AA-B9E7-40E4-8E5A-F2DB6A9F604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B8F5E62-F90F-4557-B926-73F54166E4A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EA7C305-E5E7-4558-9E79-E4142F7720E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240B2A2-3E1F-44D6-856A-9428EB88BF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4D20672A-61DD-4A77-9315-60780B154FE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8B95F3EF-CEC7-4FA4-B3FF-6C892098B46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70E1D22-460F-4B28-9265-539BC321EBE7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BAA7F78-0BDC-4561-A078-7305896FC5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934870B0-D9F2-4337-929E-6E754F30450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0E4D7B9-2544-463E-9D28-FC5383FA3FA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0BB5836-A2D3-4970-BFA2-386734AA145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7879A66E-D274-4CA7-86E3-74D60FFCF2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CD5D5E8-6A60-40E1-B110-284CFA52C9F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94536AD-E8CD-421A-B43E-2CEDF508926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58AB3A9-F309-437C-AEC0-301D8D94A12C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4AFECE9-4C31-4CB2-8E07-217A17B8F8B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E65C395-3694-4AA9-8E90-EBDE18A8252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A0EC811E-B057-469B-AE41-B53D2DF1D2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128503A5-7846-4733-9BCF-EA5712AE634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E825AD5-EC6F-448C-8057-24979C09089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5C2D8A2-B3A0-447F-AA97-0800D0415B5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141EB33-B473-474F-8D84-64AEBD8B767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DBA2A6A4-C5CB-4D22-8C9C-F0548501C2E7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5228ED27-1C73-49A8-A6FF-26B20620310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4F5BF871-73A6-4745-B75A-BA36613FBC4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7BF17368-C310-4117-8B8F-788EF14A51B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ED10EA7-60FA-4814-99E9-1E0BAD6C3BE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95DDF4D-E5FE-432E-B53A-0BC5C980049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D2C30FD-7DDF-4BCA-8CDE-7039D67B632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F8A8C525-1ABC-4C2F-9E61-93660B1AA5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FC371885-13AD-4093-87A5-D762682270A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B2082B12-8450-4E58-8AD9-FF91630D8FA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A19CA3E-C47E-43C6-8622-56D4593999D6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0331D64-C26A-4C4C-980F-445F40C2094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5596AF6-23A0-43AA-B721-5EA03086EA3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86AFFCD6-2B18-408D-879A-5145E072BB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ECFF8FE-72C9-4A0A-AF72-CF9B68AD610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6457DCE-A8D4-4581-8ADB-6D03700FF3A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F50D7EF-F41D-4B88-A5D8-810B6416E3A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2C452812-5BD2-4295-A68F-0282A034AF0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2EC7F022-09CF-45A9-96DE-5B74E349954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5156E44-8575-44AE-9707-540AD77885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BCCC1AB5-7D88-463A-955E-A127CCFB4C5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24E458DA-9EA2-4A04-BD35-05667B3FF8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B2589D1E-8715-45B4-8120-AD5643C39B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4EE30025-7AB2-40B7-B385-33B1660F30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8FBAC04-9631-4512-9263-DB14E197C5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756BA89-0388-406B-8B9C-EDC27F7F671F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32C3FD3-B9D6-40A5-8FAF-DE37B0F140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B25418C7-81E4-4709-B463-499CEBC6742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8549CA9-6050-498C-B039-E5A7EBA1EEC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B67868D3-410A-4161-9D4D-2B2D6ADF2B6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027F277-D88E-4F4E-9F2E-A53FC853993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258CD49-6F96-47B2-83BA-D085C741F6B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AACD327-253E-4900-A612-F358475EFDE9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7921CE2-1ACF-4113-8E29-9B8B5090248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CCB68A9-8602-4215-BA1B-0DF6DC518470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0D70FB9A-3AC7-4BB0-95C8-B1FC1EFE89CA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CC6CDE26-6A51-4C1C-B7B1-5F6A8622DFC1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49EAECC0-EA9E-495B-88C4-1F321883572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1F1F1016-83F8-41CE-9F7D-110590B807D5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56C4C1D8-5AF0-4A5B-81A5-BD4A04891E8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ED06847-4E19-4F57-8B04-A50EA29EB798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800199D-BC32-4053-97ED-472DED531DA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D92B12C-632E-4AB0-A868-CDD094F9987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2B29B02-AC30-4244-B6F2-04063C40537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D171CCF-3029-4AB6-9630-1FE3D1C4696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58E69773-FD3B-4D01-9805-90E0A51A57A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83D3F837-E883-4ADF-85A2-24DCA09EEDA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CE2F054-F911-4A2D-A562-BFD078F0F4D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890FF59-21F1-4CDA-A732-1B3571DD762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8724FEF-8D8A-4439-88AD-93E20B30CD4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3C4F1871-B16A-4233-BEEC-08430537C1E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270F8212-7B64-4514-AD80-9139EBDD12F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1594AD57-A6C5-4804-AE3E-6761508ED21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223E35C1-B7E9-41BC-9A65-48B021A8072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DD611A61-CE41-4F89-861F-D40E8E79C1C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78F7530-F97E-4EC7-8EAF-29E26539FA5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3DC4B64-DD0E-4F5A-968B-AF7B8246728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0BD6738C-974C-45D8-BD4A-16920AACC1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A6519F8-D5E7-411E-8413-94514AC8B92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CD99DBE-04CD-4BF8-999F-C791CCEDBF5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CA7F56ED-163E-44F4-8FFD-67F814855EE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6D057051-D180-4E06-A3B0-CBACC8B1F17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9418AFE-07F8-47D7-A894-EA3DFDF5C13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45393F2-021E-4D0D-83C5-C6922C682C1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FD33371-BA98-42CA-A852-268481E98A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E1607F3-25D9-4565-8EC6-0FD358C8E3C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262D167-4D7D-4529-B2EB-D7C8C104545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7833430-7CC5-4632-A252-C9CAB46130C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FC934CC-64AC-4110-8993-AD9D223CDF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0163DD9-1DCC-41CA-A6FD-8621E009CFA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B5DB9D1-0680-41D4-9E8E-87608663164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828A18B-47F3-44A6-8C4C-7EEE524D2DC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1503B05-C1B1-4412-97C4-8C6628B156A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6342E38D-D8EF-4064-908D-8C3F8E14BD6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50C6CEF7-65A4-47F6-BB8B-7A2E188EEF5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BE03CAD-0ACA-458F-949A-35DBC8EB5CA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4970C60-1654-4981-AF7D-B4E09E9AAA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5EE0268-2145-4966-92C2-E9C9FD317B7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56C0485-ECDC-40EB-8D80-116837E521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43AE7A0-41E8-45EC-8DE0-CD05CB3DB8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7443052-3AE6-45F3-8E63-6E4F9A5A886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1CEE656-A949-4121-A872-689F2F0FAF1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D76F70E-C97F-4176-94AC-47630E5936A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76260E6F-03C1-4592-B87B-9A2E133684A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BA75C60-8CB9-4BF8-9637-DB4EAA0DD49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AF4CEA2-CAA8-45B8-B43E-5585EDB2D30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84D7A5B-2082-4C16-AECB-CAD38EFD4F5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9D127C8B-1876-489D-9D62-85A2FB8265E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729E51C8-F325-4E16-A6EB-AF4326A9CB0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48B1A62-4220-494A-92EB-42377A27EF2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90D3B0A3-F947-4B13-8564-4504C2197F9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D81531A-791D-48ED-8966-9999C097D8ED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72452497-5A33-45A5-9CA1-AFFFE64873A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BB2DBBC-2403-4BB1-8F63-4736447E94B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2F25145-889A-4DE0-ACB5-294D6302060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284453E-B8F5-4355-849D-F2BC5583DC0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06380EF-AF18-4934-B324-87FC5EF179D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53C972C7-227E-470D-8B0C-86C4145C642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97EF4483-1634-407D-876D-A84F8B66362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62E42B0-3DF4-4CD8-B0F6-2C9A4A4549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323DC1B-54A8-41B2-9C53-6F1569F94E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B11A4D5-7462-4900-AB6F-C93BBF16AA38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BD337F62-BFE6-4737-8CA1-56CFCC31D6E0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02C3728F-B8EA-43A2-8D55-A9100CB2F79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FC6978C-3928-4A18-B515-DDE629042AA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59036548-F7C2-42AB-AE32-766E7F20C2C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AFE7577-651F-475F-B477-D13F04DE66E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E43E2ED3-198F-480C-BAC8-F3D1EDA57A8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61DBEEB-BA33-4B14-A2E2-ACF86BBD57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FBCA0C6-C6F0-491B-A36B-45F70AF4C7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B2D528DE-BF2D-4839-8150-3B301687914B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854AB4D-982B-43D8-933E-B2DF08EB733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462B168-1B91-4BE1-9BF8-090613E89A8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B6EDE98-9625-491A-9CAB-25B446D02FC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85B46D29-9DE9-436E-9F03-FD08DEED9A8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8C4AF83-BDC0-442F-B86C-5DA30C699E8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EBEB132C-9F4B-4F18-AFDA-F3E9D54A88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68C2A88-BCD6-45CE-9BAD-5322FD7672D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9DCFA068-D66A-4EE3-AF3B-9BFC8E5BF97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F1A0EEA-FEEA-4B44-9588-1457A7AA4ED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127CBDF-0B52-445F-BD9A-EC95B2FF1D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029A4E2-BF23-4C0E-AAB2-2A0ABFD432E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4DE303D5-A703-463B-8B86-589979B3CA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7909A17B-2706-4517-A04F-9CD5522489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C76971A8-414C-4171-B97D-40438E4A541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3AE91019-FD3E-44D9-BDFD-71E20D30EBB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508A0E9-9AA9-493A-9A63-666F9C30F37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2251089-ADBE-4D14-9797-F3E803039C46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498E2287-DD18-4138-9F6F-D33379C5CD3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8C024C7-69EC-4B54-B832-5EDADD366E4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15A1B8C-F02E-4D47-B3A5-DF99C9DF1B6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B04121D-E48A-48F5-951C-C7B014BA3D0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FC411DC0-B798-43BF-9AC1-8C18DFFDF6F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EB9BD1D-6113-4630-9A11-B388A477FAF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0876BDD-431A-415C-BC3D-7381290E78C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2406CD7B-3279-4D20-9D92-87A023F0555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8F511DD-11E8-41E8-901A-C0E04DB1A69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B43729E-63AE-4386-930E-65168634993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6F3729CF-E669-4A0E-B803-B14938336F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43B6B96-D595-4B62-99B3-9CF328D408C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9248CBD7-C6D0-42CD-810A-C15CFA761A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F9F82A0-5D68-4E70-A6BB-73DBF40F5C3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A5D72B0-62DB-4ACA-AB96-96BC4119430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CAF750E-77CB-4B9F-9C8B-80E972DE72A0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0E17B15-512D-4BD8-B32B-B4CE19BFC7A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AACB039-BA4C-42E8-A338-7293593A52D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02EBB1BF-8445-4303-A7B7-4B7B8323F10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009DD66B-2C24-4981-B567-D7E585519F4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45E5A40-F512-4FC5-BDB0-26BD4AD809F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8811DEC-F430-44E2-8A6C-6C44CF77DAA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DD11623-5851-4457-8FEC-A805A9344CD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2323DBD-9321-43AD-BDCB-03D4E09AB49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DA74AF26-42A3-4E89-87AA-0F018782233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173CCDD-71B1-463F-A983-E4BBF888E28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4147078-EFE9-440F-A368-204E9284159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2BFA077-495C-4D4E-8867-463C9571383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4C9D9EE-F63E-4A8E-95AD-B34380D779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8886D51F-282B-4728-B845-C4ABFA66399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B0C3C11-28FB-4E0C-BD59-008C8FF222A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8710D6CC-1537-434B-8943-EE8D588A74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9D456D13-DDC7-4345-BFF8-B488E75A8F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D86D37B-A8A4-44AC-BB3B-9EC86F54CD9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18CD6B4-83F6-4A9C-B1B2-F01D026073D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19AE299-D7B7-436D-B3F8-5D58BA6B9DC7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2CAC995F-2E74-439A-A2D3-27678E65025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5B7813D7-A84A-49CB-A6DA-8CACA73208B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370EF7A-98C9-457C-A3D4-A505804649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4372634-AD85-45CD-85AE-BF02AF6F8AC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C296EBB-15E5-4890-9775-72CD8B01CF6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FE16F71-BA57-490B-AE7D-2939CB59AB1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FAB5307-52D1-49B9-A843-F520CBE9880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162DB4FB-E679-495B-9946-E7BA092A1F9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909213DE-99C7-493C-A16D-8C20F9CFCDF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5E44BE7-1B9B-4136-AF5D-D0FB58E36F7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51414AD-A200-4D26-9BC7-D2E9D1D9F88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711CE42-38C9-4558-91EF-E1A8980E1AF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0D65621-7476-446D-914A-1776F2378E2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D99109A6-C573-4AE1-B93A-575472C3CF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EBE32D8-CE81-44A7-BC8D-137C29E5E55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742F10F2-C320-444E-A97E-1C36865163A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B964AEC-5D1E-42ED-B16F-285E0E1E1D9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4004EF80-884A-4BBE-A7DF-0510ABDD1BC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DF30A06-0B70-4CE2-864B-6A49B662EE9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C946B15-5D10-4E50-8994-F54452D95C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C697290-5378-4F0C-A8FE-D2CF41D7D8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554F3A7-3D00-4955-9B1F-6A5412EC410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263754A-61D5-4E1D-B564-7CBA76357A4D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20BE7D03-EFC5-453E-A286-64C0201E6772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7E1DDB7-3CAA-4DC7-8293-67093036187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C3AF5F1-E82A-4558-B171-AD7F11A812A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9E7B8A1-D5E8-4415-A69F-DD0CE1C723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D23F245-DB21-41BA-9433-87781D3CC3F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B8BE305-AE34-4637-B4CE-F883006C36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7CFE26A-6D1F-4B69-918A-DD7478ED2B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3EE2EA1-3C7D-465C-B5A6-FDA2E4D994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FB8E309-D7E4-452D-84FD-07AB34452E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F96F775-E0C9-4CBB-894E-F7DDB0DFEE1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E2119C9-A2F0-4A27-8EE3-C935C31D98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81713FA-CB71-4A3F-A303-03419E4F69A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3FAA9F70-68F5-4283-82E8-9128FBA902A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7880DE6-05C6-44B9-91D1-7E2A0B2AE19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CAF76C5D-704C-4F77-A531-3129C92ED7A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227819A-1A5F-4F2F-88F3-30E11D98E7B2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D002785-4807-4C43-B03F-F3E437EA9292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67386BA-0E51-4F7E-AE51-394B9CC4DDF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B1B196F-B381-4003-B001-3F3F0D1A007B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3405F964-C03F-4887-B13F-30F8632F217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153E6FF-60B8-444B-A57F-3025D38F8BBF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F938DB5-C281-4F1B-9C38-8CEC1A8A81C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E939721-2447-4A8D-80E9-7307B74AF8A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9B71ABD-B961-43FB-B3BE-CD930AE804A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5F41C894-FEAA-45BC-A762-5D69E6D84F94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9D05ECE-0A44-41F8-AE3D-AE65DF7E8BC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ACCBF66-CC38-4297-9D4C-0237A1542DB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A2C551B-975B-41E5-A2A9-C98BB855B1A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492FB94-AB1E-4FB0-8E91-429CF770670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AAFFDA24-1C2D-4722-8B84-A917AF53F38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754DD72-10EB-4C5E-A191-B8CA96720DE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C8EF927-5169-483E-A82A-95B5EE25D3D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B23E70D1-95B3-4D81-8708-D0D92626392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A286F9C-313C-4E3C-9CA3-EE4DE2621A1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AA498F7-CFB7-45FA-B361-36AA3AC5C19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73E702B-C470-428A-A752-BEDDFF0AE9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5EF18EB9-D530-4887-8707-73FCA14339B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DFE26950-6D1B-4B9B-9A90-4E90A2DF125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B5F7C90A-C192-453F-A60D-BC2102D1AF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CF8C2C6-9872-44FE-8D0A-692463193B4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E9B8037C-954C-4456-AFA5-ECA38E08798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9D78B269-08A7-4B73-8793-832C5D2E093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31E213C-E2AF-496C-999B-F947C15FA06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5CFC4DEA-5E0F-49E1-A87A-3794528808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9814FBD-02A4-4981-84CE-B0CBE3C6800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9F65823-3587-4C91-925C-80571D00368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8922471-E8C3-4075-9C3B-BE416EA6F4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FCEDBE6-FBBD-485A-857C-0CBC1C51208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20C9854-8309-46CA-B6D9-DB8A50BCABF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454775A-027B-492E-AF44-92D30ACEA7C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511B4BB-8155-405A-97E0-60D60C6A9D5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8E906A6-CE32-4C02-9B50-0D44C4FEBA6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1CD855E-72B0-4BD5-9C56-63C1B6E514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7D12921-A3D7-4DCE-9472-828D278D807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D32718B-5461-4FC4-A5A5-B3248E07FBA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223AA151-ABCC-4F72-BD75-371079EEF6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B8AB7684-0129-4758-B70F-3CE730B687D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E4A97E2-B2CF-4DDB-95DB-884C21C39BA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EAABC1F-DFD4-4452-9E77-8DAF141E26E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23B8BCB-9DC7-4325-95CD-B16EF01CBD4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2B0D8EEB-92F9-464E-8297-20CB9E2582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201ACC8-7CA4-4C86-8FB6-6EF29BF10CA0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6414DBB-C782-4877-97FE-BF417308E32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F510FF2-E0D7-47A1-8099-245C4D3630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C411863-BD3B-449C-98E1-D13C7C33960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26F2AA1-E52B-45F8-9AEF-A546FEC01AF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5F8D3DBD-B6B4-4697-9E47-9C0FF3E6025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4CF31E77-AA3C-49D4-A3C5-F2086A52F87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A307B81-9217-43A8-9867-6064E0A46F32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F49B3F9F-DECD-476F-A3FB-6B1087A9F4C6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1158CBE-B085-48CB-A367-C6835A7AF2B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A3C9426-D087-4836-8EE2-4BB4A7DF143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279D9B2-ABD7-428E-B636-938A3B42FC2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1A24F110-9FC5-4D4C-8D1C-B383F0E8ACB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CA5D8C1F-EA0B-4C22-AEE1-9842B2A429D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364B98EA-7ACB-434C-B22D-BE4AFB5D41A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947EDB5-68F8-43CC-8697-9C43A3DB89D6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8A82A778-EEEF-4079-A094-61C1C77E3D6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5E2649AF-C081-46DF-9B4C-724C2398055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BE582C9-B075-482A-BED6-4EBB5D3C697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0ED0956-C065-49F7-810F-1B8CFBDDD7A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69493FAD-2D20-4420-B7E1-01BD3B30392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BDDECC8-1843-4924-92C6-6D1EA8B10F52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EBFAA311-0276-4E8D-B228-636B4CCF8A3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66D5DCD-1061-45AC-AC3E-36B475CCEB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5F28400D-9879-49BC-AF7D-5D7BFB75AEA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9AC2B3F-C956-46AA-A282-1A4F335C497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2860B107-514E-43F9-86F4-FC967392EF7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8CD911B-B9DE-4125-A9E7-9BD2E665B02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1788D16-E864-434E-9E4A-1017D080C93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7D53C5B-ECC0-4EA3-84DC-41C373D0D96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47C19C40-8E8A-4FD0-A1C0-CD90A295D7D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DFF4F118-A39D-43B6-B723-4F73209D8A1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F99FEF3-65CF-4F84-A0F8-B377DA5EF23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EF54B27-0B6E-4E8F-A4BC-13B9985D742C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3B054AEC-54C5-4F0F-9D3B-114DEF9094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CBD2B54F-ACEF-4CA5-A11A-522A27AA9B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DE41025-7F8A-4834-8C8F-07B6FA83EA3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BE159BE7-B6B8-4AD5-9F36-EC6656CC228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A7781C56-417D-4AC6-B23E-86A38B379F3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B4EEF35-A375-466B-B558-B19C73BE3B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80BE5EB-E372-448A-A94A-2DBF7B85CB4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54834AFB-3662-45CC-BB26-44B932BA699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B7E579F-3827-47B8-8994-41390DC5871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5BB2D626-2119-44B7-9CD0-D95983F6CE8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4A929F5-1F45-4101-9491-AC52895F6D6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DEC826D-6147-4A2A-A005-161F867F8F3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0CE63D97-C8F9-465F-A209-F0355F18A2D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10AFDE3-73A8-4416-83DD-8924E0400F5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516968E-A4DD-4F0A-8EB7-9793D9F4B0F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C8E5CAB8-3617-4996-A4EB-819CD0D8866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FCF4679-B21C-4691-A1EE-4C6EE582764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62CCD09-707E-4D7D-8B41-D8DF84C90F1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85EB895-6BDD-4393-B2A3-05B0280D87D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0017E40-E5DA-44AF-A4F2-EC410B2B5C9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A232CA8-A85D-4C45-8572-917727C812E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59572E6-4970-4117-AAF2-F41D6BC9FF7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CB1392F-32D4-4560-9371-049F5062A2B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A8149B5-741D-493B-AF23-8AA081C13DB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8BC927BA-2BFE-452B-9F1B-EC32FE83F19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586B265-A461-435B-8564-740CABF74B1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D66DF53-7419-4D13-9F02-6216CD9E04C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0D60894-2D97-4A9E-8EA1-9E16DCB636D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6A9F09F-DBE2-4ED6-AAA7-E04FAD8FE62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5C986C41-276E-49A6-91BF-4B34AE4E227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2ACD54D-559F-4864-AEF4-AF197CCDA87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46FC89E-91B4-44C3-9FBB-A18D3333B00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A29AAA8-253F-4647-A84A-C7826FD25C9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8292C62-8860-4F9A-B95B-572E8516B57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6A351F3-024D-466C-A5D2-0FAA62FE8F6E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308DD082-F15E-4AF3-AC97-CFF9D15542B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7FFEC73-90FB-4A04-897D-584E2190167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CE95F1C0-CEFB-49B5-9BBA-818D48E3741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10041D0A-50AB-4F93-8EAE-4FD16C179BB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82516ED9-25B6-47BF-B4EB-DDA8B7EAA03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2F5F4F8-F95A-49E7-811A-4A80B151E6A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3555D927-1D27-4689-8041-16E08717F39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BB0242B-3DEF-48E3-B3BF-FEEFF768152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AFC9A62-54BE-4BD3-9C52-AF470DB906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65466CE-45B1-4E71-8F0D-6044BE31AA2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88FCF6A-F054-43E0-9882-FD6EC098F8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0EE37710-22F4-4D27-9B5D-F3425E5F879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47DBCD73-4F17-44C2-8B92-FE7D64BB73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617EDF9-18A8-4A9A-9593-E9D0506A9BE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4AA78317-5BD1-430C-BCE5-394580BB1E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8D2AF88-4981-4572-A54F-60B80C8B396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0327663-C0B0-4A35-AB3C-9B195D58312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CF4DF411-2464-4718-858D-AD691F5DC5C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F59BB62-B57E-42FA-8EB3-8B8D6839B70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6F0E6267-7EDF-4004-90AC-9D4313D2554F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BFDEE0C-1E78-44F7-B0A4-2CFD6A1631D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4898A1A3-B8BA-4C81-8155-F6D0232313E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12AEBAD-D2FC-4F4B-9A87-C56D3368B10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459B6C6-1572-40A8-A24F-19FA6B9EB8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B2395F1-3D25-47BE-B8B8-7C5A8783EC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36BA0B2-47FD-49C8-8D43-87AE2346128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8FD9127-7D3D-4C2E-8B69-20B423EEB1A2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6646EBF-9ABF-4E59-84B9-EB0DE1AD83A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55F21486-ABAF-41D2-B3DB-9E3CB22EB34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DDCA88E-A9EE-4EF3-AEC1-852F1E71BF9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972E35E-12A2-432A-B343-738CA81AC13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143FF58-1400-4135-9983-5692095308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A86CE8B-2EEA-48AE-9567-EE45286F381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7AADFA1-E99E-437A-B973-863E2A109FA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5A700EF7-9CA8-4553-AE4A-69C29E6E31C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B37AA7D-0CAA-4DA6-A841-35B9FDC323C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755F90A3-5171-4471-A51B-4CF577B89BF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53CFF28-3EB7-49A3-92B9-5E067BC787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29A9C8D-F917-4C1B-A164-7C25690F89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1E7AACF7-BA69-4871-B9DB-334D6C6F211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288244F-E4B2-4189-8FD3-A6E237D7CE5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4427BE85-2139-4D75-B0D1-575C14ED9F6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CB8EB35-56C4-4881-A910-BC2CE4EADD1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B484681F-33E8-46CD-85AF-82054437ACD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7ECB193-2C74-4275-AC72-A0071716F9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CE48163-AD22-4EF2-B33D-5C50F6AFF05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31F26E0-2442-410D-B12A-DDE1036BC8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FA20BA1E-8842-4C78-9E29-A83CC6EE2B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89616A3-43C8-434A-A57B-5C2CFCA039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46E77EA-8FD2-4AD1-85D8-4AD17627BC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12726CED-0C24-4DD0-891E-A56A678D524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471F9FFE-9F64-42ED-B50B-8D1744E798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9D737EE-18C1-4E01-A37E-261E5FDD275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6597079-DDA8-40E6-9831-EA02ECA506A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AE2F0DC-D433-4FA4-91DF-DD1078851DC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B92952CF-4C8B-4CA0-8A0D-DDFA1151BA0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6F8CF32-AF45-4C6A-AB21-08ACAAC9388C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D9170D9-BB79-4060-8942-8A0E233412DA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3D86FD7-9BE5-40E7-8FF8-60D01E960F1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DEE99B6-6475-4B52-B344-6DD0FF82D5BB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FC70F0A-09A5-4C18-AA5B-95C9CF7188F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408A684-D6C4-4DA4-87BB-B494F86A72E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3C6B748-043F-46F2-8E0F-0B9BB08EA651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046A7657-7C02-4191-995E-B9D4603AE66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7FDBBA4E-DF4D-40A8-AFBB-DBFEC619003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7F350060-93F0-46B5-BDF6-EB66BD01172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064F169-C3C5-4E69-AB70-E29A9B01230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AEC07165-35CD-4BA4-B1CD-D825D35917E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F7A8478-9019-45BE-BCB7-7CE0B4287B7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D81FEE5-BA02-41CF-83C8-71D35346CBD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366CD6C2-34D7-4A02-821B-D476A8AC963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2CEBA0E-597F-47D9-83EA-A61E88E14E9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F2ADDDE-2CAD-4916-BCAF-6727FAB303F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71200A3-7702-43A8-8BC3-2EDB102B28F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855C142-5A54-41C2-95B4-5965DD21019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F05EDA8-B5B9-4C2A-BA2A-2B5869BD0B6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EEFEE7D-3E64-4A93-9465-397F2A3347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3A6C782-EF11-40A9-A57D-7CA7977C65A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11336F09-D157-4128-83D4-8726F82A511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4BFEBE3-4A09-436E-8699-EB251A149FA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E72937A-DB1C-497A-9F44-806A5EA32DD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28D2588C-B65F-47A6-8CD9-493611AF0AD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8DE1A75A-2216-4C38-AB8A-D6E9726F9E6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605E675-BE23-4848-9CCA-B483C8D7BE3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27CA4D5-0E8D-48A1-8B74-AD9017F6318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C3DDA937-951D-469C-9E57-D1E71EC9535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E96325A-A967-445C-B71B-E9BB60F237D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3A12072-C17D-4387-BD2D-A2EF98BE6A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314E088-FA11-4629-9E10-7A54D35C530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1318ED5-8CE5-4EBB-98CD-D623E7A3E5D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AA35BA9-AEF8-41B7-99E5-F0A9BB9C9E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F4F20BA1-B241-4E95-B541-7933521F8A5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5449ABBA-7D2D-466A-8F59-885CF3D89B6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52DFD4E9-C848-4E11-9E64-5462A2E36A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73382ED-542F-4705-A275-4BAA8C468FC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9454BE9C-763B-4F7C-9C35-FF5B75F308E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C297241-386F-4E6B-B8ED-31CD751B89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FCECAE3E-F9CB-4454-9D74-A33588D1F9F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06D67A7-04F1-4434-857F-0C108E1544F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17088E8-BC94-4C49-AE93-016119473A7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0D93CD0-18A9-4DEF-8948-2CC985ABCAF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9094F94-1C84-4A2E-A73C-00D06CF25A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79A6764-9485-4D70-B238-0F83F2A0A695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BE8F992-F31C-40E4-AE87-EE5D519FEC1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ED79BC5-872F-4D88-BB71-7CB22D9A1EA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DDC7651-9219-48F3-B676-5731A582CD72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15D73BED-F9E3-4C7F-924D-6F17C802161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55410D63-87E6-4B5F-833E-8DAD000C2FE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1CFE4969-17E1-42D1-84BE-D5CCA624C48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B5D0338-BC37-4541-8DC6-307F053B1C3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5E7CBEC-1C57-4D0A-96F1-7687DAF6F7DE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8DE668F-3594-4BFF-8305-FA7DD97D52A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912FB41D-0D18-4D62-AFCD-08DD631C3B6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D127CF6-576A-4D18-8B92-C0A16E70DE0F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D784DE3-D652-4794-AF96-171734BDBFA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E69AFDF-C75C-4B35-9D1D-6EA021E169A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7990B2C-CE37-41A9-80AB-A98E162C4EE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E3C893D-F0E4-459E-995B-4EF95E8E958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6350A4F3-75E4-491B-A5BD-91E3F273C90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BFE3815-50B1-4AFE-AEAA-C454C7F4F39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A0C57E1-B77D-4B8E-8E9E-18909FC9669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BF679C44-B91F-4B85-821C-7554435C05A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0BEC5CE-7075-436C-89F2-E6ABCD23A5C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2AB784B9-F595-428A-AD73-B575C88D9030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868C46B-DEEE-465B-A0A0-8A9E852899F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0087FA6-6A0F-4406-9E17-0616588227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F85E99E-B72A-4CB0-9B49-04A70A631B0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B8BF122-51FD-4293-8EA1-C4D56184049B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6DCD957-BE0E-4600-B269-B7CB86AFDBC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E6F387A0-4A2F-456F-BAF5-0718455603B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82422FB-813A-46AA-BCE4-ED8DDB924A2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5DACE920-3596-41AF-89AF-76AB99EE9FD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6D5EFA32-64BC-4ADD-848C-885C0AB443C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2611ADE-2868-49F5-8261-7AE0B1F68C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38C1CAF-4E92-4B85-95E8-D1EBCDFF7F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BB01ACF-A35F-484F-B470-8422A40473A6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0B042D8-6ED9-49F8-A36A-422FBDD3A3E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04793B6C-D77C-4BA4-B18D-798CABC04C3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5C621864-18F6-4C2E-82FB-2F5C4781F6C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39AD222-349D-4696-B6E5-21C2EEE0230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81320C1-5532-49C2-9B47-2FD35474E6D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6F073DE-46C7-4073-83FA-D5038EFE7B0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B51958C-C25C-4954-8495-E39D1D26F33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1A0FE65-BDD1-4F55-A42E-2CC6798FB15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10F357C-9514-45CF-A3F8-D235C56F114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659D179-53A9-46F0-A611-E528EDD57EE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6519852-8E63-43AA-AE44-8D0488B207C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015F6E4-8687-43E5-8D62-B4D98C813A0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E9B7233-21E8-4E0A-B331-117699F442C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41E2884-2C68-4FF1-9092-ACC7A524A6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2235228A-0311-4BA4-A3F0-11A1F5034EE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AA34266C-4ADB-493B-8EC2-E9C93D840867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0F5AD7B-7BA9-4C65-B1DF-AFB28EC626F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628C267-AF27-41CC-8EF3-5929E76423D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86F1C9C-7744-4645-9F70-655F1E6A9B7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144DD15-91A5-4B7E-BB6B-F6D3BA2ECABB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AD29714-7D15-458E-B629-97192BF4E6B9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F661883E-1ADD-47E2-8B3C-4F35ECF2137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DA568B82-DE4B-444D-9A74-6BD4A8B052C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AF598C47-8767-4A35-9E5E-A37BED5BC22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5B93273F-C2DB-4572-B21B-CBD9F85E82C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22B18D36-E749-45E7-B5B9-1E5046B88CF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D30B1DE1-DB5A-4B98-A18B-3BFB23339B2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4225293-DD48-4FA5-8984-F8651DB096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2CF9442-3056-4977-A714-8DD5F8500625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4EE696A1-9BA2-4C7B-ADC9-2DBD0A1DF9A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121EF0B-BAF9-466C-B295-AA4A39BA51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387F14C5-8A0F-4EB4-BF20-433807FF3E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01D652D-9C8E-4ECD-9784-B414CD3A803B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AE9CB24C-3227-48C7-9E20-6157A4B8E1C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D3DCAA22-C39F-4860-BFFC-5FE2207EB49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95EA4F4-2B52-40B6-86F1-219A4CDD25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D671F7C-0E4F-49B7-881E-5B06C17B8E2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B72BF4A-9932-40EF-990A-71A1E7B73AC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1C1E28E9-D248-4535-A209-73DCF23C724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7EAAF7F-40E2-470F-AC75-22B69BFC004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D38B7086-224E-4009-AFE5-0C1DDF40BED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24DC7AD-C25D-4FE3-920C-F727A4BCA29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FD057F49-6D9C-4AB2-A8F4-2FEB4C226D7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24FB8F8-0FC4-41B6-BEA0-CFF26982B8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E75D1B7-03BD-4298-A0E5-A7B4E665E25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191CE66-2B8A-4BE9-B85D-0447409E88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09C32002-6A29-452B-AEAB-E094D2C9CE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CF405E2-0600-4DC7-89B7-EA62DC69D2B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81C63BDF-5CCB-48D3-ABF8-C765C3636D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73B55649-EA3D-44C5-BC6D-8A99E9FAF0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17E34EA-68C8-46BB-8764-06586D3B742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327AA7F-14E7-4B85-915D-4BC10759B8F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6EE04CCF-23F5-43D5-ABF7-B8C101560EB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8B7849D3-1E40-4A41-998F-6A5527B74A5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B77BCF3-4216-40CD-98D9-143734417A5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4CE2C530-FB23-4320-9FA2-EE176125727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6EFEA54-DE00-4199-A80D-149A203956C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EDDAFBD-16AE-485B-8447-3AD3277C3B1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85B99A6-B3E9-4259-BDEE-942035FA9D4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0DE35A9-D488-4AAA-BDE5-A4D771C9FB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4C127A15-0FC1-44EA-B8C3-B390815B69E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4CFB69DA-31A4-4F1B-91E2-656E5527ABA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D89C5B67-420C-4927-8AA1-321E968EE06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D15B8B3-39B8-4F57-8A4C-1525C918629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68E9E59-8455-4377-9C39-8B0E32AC83B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86FC0F48-B41E-429C-BA40-9DE6E45C651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12D7113-B936-4774-BA59-AF074FC0F7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0BFD641C-5552-4383-8ECD-0D646DFE4E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E62BF6D-2133-4874-8618-B799291667C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7C349CC-24CD-46CF-9FA6-DA6788FC895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5E76176-4291-4514-912E-65FB408C8557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4F5AE6F-AB27-4FB8-B437-0CB9EB2225E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C37027B-9B90-457C-A748-B5091292236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5545DFF1-12F6-420F-8F69-52C7E9DCA2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9207ADF-A65F-4D18-B268-986FC66B6B2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D37D4E66-8E0D-4AF0-B3DD-85942A4E1C4E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DD54628-2932-4808-91C7-2C2AEE83546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C3A2D84-B1CA-4212-ABE4-9AA32FB177B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D441212-1D89-48C7-9DE7-F830E48EEA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336D64D1-70CA-4C3A-9490-F023F3DA25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966FD48-96DC-4BAB-B4D7-3DA03F84722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5375AA7-DDD3-4520-8E30-1F471556BD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C436D82-8A48-49C0-A3DE-CA0ECDEF95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68945CD-BC98-442F-916B-0FEDFBB0BD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5B66E0E-AFBA-4578-AC32-8475C5864E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78F4469E-C403-4403-A1D5-C60C424863DB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ACF71C0-A842-4F31-A6C1-0EBD54C743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F8D4181-1383-4E30-9D23-F57E40F22EB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E32DB37-EB0E-4590-A5A9-640E7358080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5167469-57A5-4F73-8792-C886C7B92C8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EF75D76-A9B6-4CEB-AF50-29C56B0BB39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29FD3D1-5CF5-418A-AB62-0D0D1C1C36C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B0BA9B2-9D50-4F6B-8D55-562D6D79DA1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E28887B3-704F-45BB-8891-941DE411159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3E15F86-1301-4E91-B41F-FB199579773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CA3C9C1-E9FB-43EF-9A25-BEA412B3720F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150E097-2FA8-47F0-ADC0-29B43094E23E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EEE2614-F5C7-475A-A05E-3EB7B5C10BE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06CEC41-3D3A-4239-8D7C-AE11C37891F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EC04879-80D2-4A62-A191-55BE7706532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D65FF03-44DC-463E-A4BC-5817C0C00D5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75C5613-0278-4D9C-AE48-D97E0C8918F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91E6F5F-A87D-4A57-A29D-88E3BCBCB94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2475339-0973-4007-AD3E-84E01A5D7BA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E914790-FD9C-44C4-A1DB-F6A329E6AEA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CD88DF62-EC00-415A-B32F-F450F1A389E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94576182-C99F-497A-A86B-1F919ECC798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C944DC55-B95E-449A-9DB8-C247A1E0D6E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09EDB22-ACDB-4547-93CB-079467F7EAB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565B564-6DF6-4D6A-A6A5-A6779C80061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B10ACFC2-5228-4FAA-B52A-5D956053985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AFB7C26E-C5B2-4B38-956A-3B52515550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BDE70644-A08C-4F62-91E8-B14B3543D11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6085E3A-1396-4478-81E9-AF11AD44D42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96F2DA69-55F3-4569-9DD8-77120AE5077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8C77685-0359-41CB-AACB-CF4E3E7D787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D1EA3DB7-AEE0-4224-8767-A2E10C6163B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9CC414E2-D72C-4ABF-8420-E192C919FA7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4B82E59-7D7E-4A5C-8E9F-15FCFA3DAD1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57658F3-8D58-49B6-8BB3-3D6488DB41C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2E44177-F5C5-4BE1-A814-65FE78766D5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BC5DCBE-26C8-40C2-AA36-0198E8EBE40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3593415-1E5C-432C-8694-E17E53CFCA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4B34ED69-3E55-4F8B-81A1-B55ECF05390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888D0856-3F88-4DF4-87AE-904D21B8965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4A58FD5-4949-4CE0-BAC3-85E42C369F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9446AB3-2288-4F3C-B205-29C5A6806CD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AB7BEDF-DD26-4617-8AD4-6142F8B3D9F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BD128E8-754B-44A5-96F7-0E89A0DCC7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E79A5EC-B128-4529-8156-024826E7D54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EEC182F-D929-4B4B-A4FB-918591835A3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2A36853-B94D-48D5-902F-4D1B00E91D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274F06C-AE3E-4FCB-AAB2-1290F4C9DB5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3AA7912C-1B5F-4083-9E7E-6D8C6075577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0DF77C08-76BF-493D-B1FE-BA9192AD435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1A140634-CFE7-427A-82E5-C456DAEB50E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13A68E6-E634-4F48-8CEE-99899E8404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E730071-DBC6-4C34-BE5D-29BD2FE2D06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FBCB6CE-D418-4A68-B3F6-9E5061FBB70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9F66D44-E251-4EE9-8BD5-9C2FE8514B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63E71C9-D35E-4E06-BF90-22A1F582B3B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3EC9B9E4-D721-4751-BBF1-851D0377EE2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36CA1F2-1AAE-4311-9817-E5AA1D5D6DC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532BE472-7090-4185-8A27-5304B16F6A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C40A4594-880B-4483-9805-7307A7ACFEC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E5CAD7C-9AE0-4A96-BBF3-648A3ABF66B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B5DBD8B-298E-4B0B-BBCA-98D023771B2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4E9C93B-F3F4-494F-B17E-773E9C3DABB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A75F3FA-2761-4AC8-B4C8-586519697FFC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5C40DBFB-0B02-4772-9414-6E6A8649D02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40454F6A-6E62-4E21-B039-CB16083FF76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9C0EA23-E85C-4257-8E4B-EFD3CDED270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6D54294F-7695-412A-B6BC-1F40C5130E2F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A5D07CB-5F35-46E4-847D-2E7A6C14140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347DE5A-1D2E-43B6-BE13-8A41CC1219B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245848F-31C3-4104-804C-397CAD10257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704F4001-FE92-4F3D-B9C8-842C2CA8F28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8C2E150D-F68E-47BF-B045-C9A075298EE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7D52201-1807-42E3-B4BA-69DFE3B31FA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2148A46-DF13-4F81-ACAD-EBE7ADB7669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3ABD114-49AD-4B83-A83E-D7FABB86E0C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FFDCDB5-3C69-42F3-84E6-8E40D067F137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B65663B-479D-4526-8C07-0A70507F583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A124B9E2-C491-4728-A0B9-FD3D55B388A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F20071EF-DC35-48A6-BB23-B14E90AD454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86D38B0-7CDE-4E22-98EE-4AA484F5C4B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048373E-10C0-4DDD-8A9B-FACA4E96596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80C7A4F-0084-41B0-BDF4-66EA0EDCEF6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7E559879-DBD3-4093-968C-89A10F98275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4A14C767-AE00-4149-9516-09394FE2785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A253B79-2882-47B3-8D54-11FFA3CDD60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CC52A41-109E-4E56-BD50-66F5C0B76D3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D2712F6-36ED-4037-983F-900F5B12A51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1C14237-D49B-4438-B68C-6B8DF66B6DB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D44808C-7CEB-494C-8452-917E3C9B65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7257A3A-2E0B-40C6-9B45-A40EED05C3C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1C42B55-C629-4C62-A8D4-3C381C66F73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BF42843B-F809-41E8-8A1A-8DAEC053BA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32628C17-4BC4-411D-81DB-8B2265AF81E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2EADD5EA-AA8B-4A22-B660-04B47DC17A4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5B9171C-C25F-4363-99CE-30C116A8E09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B4F63344-EF3F-47A3-80F4-F0BC5B3A14F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6E3D3A2E-BACA-49AF-A51D-2F651DA524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3296459-54AA-4BA3-BDC0-FFBB047768A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5331A7C-5B3B-4DE3-B5AE-49AFCE040D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418321E-5AF0-49D6-B1A2-572E287AACF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2ACA6D5-8816-446B-99C7-823EF818C91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2B34986B-6063-4BA3-BD72-328F6A8BA3AB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94E6643-5F1F-4DDB-A464-57CE9C09523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F6C4E47-B2EE-4A1D-A68C-D45AD27D303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533B592-D0FA-4790-AA01-C9F4C0A52C3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B6344A5-0B52-40FF-925B-18885CD0B21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8AB09194-16B7-47A8-A543-120C270FC23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ACD3694-886C-4BBA-ACE6-77A26720DBF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2C6AFD3-3330-45FB-AE1F-1709EB2D8B4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1092F57F-2863-4EA8-AC4B-91955DCBD9B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38D6778-FC4F-4D58-94C0-C37B3520DA7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DAF9968-2AD5-4F8A-BC60-BD1E1FA10F8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133DF1F-BB65-4A66-80F4-1D7E9098652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039FC1FC-F32C-40F6-8B52-8D26FBBFF70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7CD6A895-CB91-4521-981C-2DA4B79D69F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B6B0D94-D885-4E24-8F21-D85718FC19F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D215D2F2-8DE2-4B68-B89E-28E4C028634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2D18E84-CEDC-46B5-805C-E0E61DC9237E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A9E4486-E653-47AC-87F1-BAD98ED3785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397F794-4C66-4886-B8D1-F95ECCFBABEA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E4DD2DC2-D7CE-4527-A9FC-A3D0B990037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ABF23AE-E294-4F1B-807F-3FE23475534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63CDF39C-640D-4646-B771-DE9BE73DAD7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256E2F93-8F3C-4832-9438-EADFBD4EBD9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72CD72EA-8F22-46AB-BEF3-3683FF2D787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6BEC767-E20A-433C-8819-A7712B577A3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A6DF1DF7-EBC9-4963-8156-B57F83B996D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5D553FCE-B7A2-4EFE-B3F9-BF070344DA8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684566B-E12C-4310-9559-610632F468E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32171E4-E5EC-4BCA-8981-7F1ED9BEA72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00A2651-332B-498E-8C3C-7E5650D0985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937EE2FA-0FDA-4BAB-88C2-5234EC76BC0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DDB7654-462F-4ABD-ADDA-F9036C2792D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AEA5559A-07DA-489E-917B-B9CF479B755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E9CE44F-EC17-4492-98E6-1A5A87C036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65FCD5C-F351-41E8-A946-83B4071F57E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B0339DA-1A8C-40CB-86DD-C8191463DE54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38310F8-298A-43DD-9CC1-CBAD577E5CD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2E3DD797-2BB8-4189-BA44-C56F50AE103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4CE0338B-4912-4558-BA87-A8BE2D7BA57B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B31166C-7B77-4A21-9E16-FF56937CC9D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274E388C-54D4-4BEE-926D-887656220CA9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85BA8E79-8FFB-4AB6-86F7-ED1ABA67779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CF6F330-2EA1-46C9-8185-4FB62F96B1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4497273-EAD3-48D3-9349-B1D02C3EC2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F70AC2A-7099-426D-8163-AA22E150296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1E2AD91-F4B8-4036-AA1A-7CD7D482118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92B9757-4A59-472C-9F10-1C26B3E9DD8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4B79A8BD-208C-432F-AC93-4DB11F1AF2C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983493D7-1467-43B9-9199-F3CC321706C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75B7CFD-61AA-43C5-B18F-C62AA0826BE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898A0D4-674A-4CBB-9386-1BBCD9B671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3B3DCAD-6C2C-4D9A-BE66-E1FA5DEBA9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09CB6A4-46FC-43F6-A2BE-66633AF9A6A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9033E550-04B8-4B0D-819B-87D8C348D49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FAB1E5D-5DDB-400E-AE79-31AFB3479D0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5F49C4A2-A7BD-4CFB-8B09-5FF74101334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32E63D7-DB05-4103-9B22-79B99B726A2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AF39CD3-AA45-4B0E-820D-7E1E512F13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FCADFEF-9176-41C2-9217-0A430E47A68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325C079E-29F7-4255-92C0-66E33AAF082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9872F95E-E484-406B-8A9D-E9F6819B177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0E99CD2-95E4-4F86-A8B2-46C39D9C897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CB1F5E34-C0F4-4406-A2DF-3AF3839FCB3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9AF8E73-B9F0-4F72-B332-6A78384FAC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C0D5BAA-8923-483B-A3D8-44CB2D00F38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90BD5B20-B0A5-4B7D-8457-656D3A2C23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69DFC25-41C1-4A3A-90FF-68978DA1766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E02307B-785D-41EB-8B30-A12DE29A45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8789313-E3DA-4875-B2C4-6A2F821C74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11E2971-75FA-4562-9260-286D0F72970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9FD6F0D-7EF3-4E3A-B0A9-FCF69E6F2E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1394963-416E-496F-B6AF-A53A7C5231B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28B1DEA-360C-47F8-BCC2-31A4E7ECB65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E16EC67-126F-4410-9B94-667807163BC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B0991C6-4352-4229-A06F-A93FA05D2DE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C4A9D33-1A1C-4A65-ABBB-CE3356E904F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F6825A0-48F8-4B3D-BB7E-969011AB98B0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D7F883BD-4889-45F5-876E-F95703C0CE3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57441430-799E-464C-B729-F33E42B5BA3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CA3B2BD-A2B7-471B-B122-B149AC75754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3E1BFDD-53C1-4166-B398-067FD80402F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1DAB4D4-A82A-4CC6-A41F-CD9AD4E265C5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F9D2EDF-2BF3-45F4-B26B-EC85273608D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55E6E06B-6634-4DEE-BFAD-77F3E0EEFB14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BA204D4-DC2B-4E58-8642-37C6C833C58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A9033031-C529-4AE3-8B2B-A92D39CEAA3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5537C1D-E269-4510-863F-00010B8D470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F71F8309-5FCE-4EAD-AAD3-5051196EFFB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CE42CBB7-1337-4D3D-934D-E6EB6ED6CDA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D145228-B462-44A5-9C34-524239AACE4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F64A1A4-59A6-43C6-A875-324C06B8F48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39604E63-A56E-4AB5-9873-126FB99515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4DDADBF-50D7-4AFE-9DD2-C787DC59A97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468C46A-8D16-42BC-A636-EBAE0BF3AD6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3A87825-70D5-44C3-941B-EDEB0C405FF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67BDDA3-6E20-4226-9748-583DE14C41B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C904083-57C3-416C-86D2-181395F8DBD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67CF892-6E74-4187-B8F8-6098C19493B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EDA7C77-EA3F-4932-8FAF-F2F535B00DA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00E0EB1-3A7C-42B8-BC6A-AF6CCD86A9B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B0F469B6-1883-47AA-8686-686734BF35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9169FDF-66DC-4ED0-A5E0-9E5A12942EA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4898A2FB-568E-4048-A6F6-0124FC14231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A667FD2F-249B-4E79-9067-99A2D15B4BB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E11CE1CC-10AE-4655-B39E-0CBC218438D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022B3109-4A4A-4C29-A3A5-CA74109B426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2C5C01C-54B3-4FED-B710-EB3F7EA3E5B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F3B956C-6BD6-4B8F-BD86-227EE1F9455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56339324-BD2F-4952-B587-553E7FA40C5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322BF19-7ED2-466E-8858-C98821FA7E5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426A2F35-7E76-49C0-939A-7F5A74499A1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2F0405D7-4446-4C1A-B7BE-D0796CA2CE0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327CA1C-EEBC-48A9-ACFA-7D6096F527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63111F87-461C-4D01-8E0F-F6F9F8261F1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C69403F-7153-469C-8AF5-EA3BA4425B9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E0964AC-8E5A-4859-ADF6-F00DAACACA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F71BA8BE-49EB-4046-AA7E-08E7C51F684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B68DD32-61D0-4E6A-A617-8125EEFECC8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07C22B3-ED68-4350-94EE-88F3E28D467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7914617-A501-4163-B876-8949C1D1119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4EAF4EC-950D-4D09-B4E7-2798B477CD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4F19C9A-5207-47E2-A5B6-F5C5038324D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0E653529-4F87-4309-92A0-C7C26DDB30D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678DDA8-04F1-467D-9E1D-990937FF5CC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B14DDA99-D9E8-4D89-90C2-7ED04619D1D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400F693-113D-4BE0-A331-EBAF0B780FA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C241A1B-801F-4958-AD94-5AF4EA7133B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A76C5F3-57FF-4306-8E40-DB5D71236D8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F0058A34-091F-473F-BC26-955A47706FDC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A5F16BFE-5744-4D5F-9AA6-055AB30C60E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8F8AEE9-9273-4FBA-93AE-480508075B6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77A145C-E58E-43C8-9AA1-D1B08465A37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C7BB84A-43E6-4A6A-9FDE-60A59E7CF75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9CDD8D49-AD80-4F13-B733-DEC8A8A3234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6A7F639F-889C-409E-AB31-FC5B1C8A593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6ECEFAB-A680-4B40-872A-F698D9F47F6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2BFAF41-A702-45A8-9AB3-95B834841BE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D7B9F6D-2ACC-45D9-ABAD-25140D76EFD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00EE612-B2E6-477E-ACA9-DC33C5338D0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FE5A349-9206-453A-841F-1C1CB98FF14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FBE693B-1977-42A1-963C-E43BD26B5A9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C61D871F-ECA8-460D-BCF1-1373E315B63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FE10DD10-B00F-441E-92CD-9D349BBBFD6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C0828F0-BF20-414A-A390-5E90760ACB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B71AD4C-04AC-407A-AE32-2CABE9AB2A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EA42819-0B9A-4B69-87ED-565F20B416A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084A115-47B3-4DE1-9A0A-A51BB9DBE06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3CAFF52-859D-4E27-90B6-0759D6EAC20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697AF09-9049-455C-B6A0-6D9E1725711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EE3F52D0-1981-43F7-A6D6-14C5E1A6D58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1C30AE8-8545-46DF-ADB6-A0FB49AD98D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D0960CC7-43F9-4A3B-B6A7-1D1E1C1B167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3FE9070-DD81-43C4-83BA-B4685D9377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4BC2810-72A0-4C9C-AD1F-C7E79CC3EC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6A3750B-E418-4E05-BA02-62B111805151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98E94469-3685-4F1A-8DD5-5376B8F3A9C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67018C2-4E87-4552-9D8E-1FD5EC8C81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AB5A8C0-24B5-41C2-BB23-87B8495BAF9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0264763D-6F0D-4C0D-AD4E-59715DB6A69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CFE564D-4EE4-40DB-9F26-4991C5FDE56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91EA2D3-35E6-4F70-92D6-613A0AEE4A4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5B6E2104-7292-439F-9BD4-D62690A6833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87A0A776-456C-4201-98D6-92235BCAEAB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B377950C-4C96-4760-A3ED-9115CC29D30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29BA36D8-68A9-415B-B1AC-3B8306601F1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F77AC78C-F910-4F72-AAB7-60365DA3645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788C4365-5464-48CD-9D98-222E5AAE25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706B3E5-6B2D-4A5C-AD2A-C49B1BBB389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40DD665-58D5-4074-B684-69EF67922D0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B467EFB5-4254-4ECD-9211-C6D734A1473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608FF71-FDBE-491C-9883-83E06B8DC6C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155EF383-2816-4FC9-9B3C-FBE6A446389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49ACE4F-BC05-4669-876C-34AFDB54E59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10D2B5E-230B-4F74-B7A0-4AF8291C91C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AF374E9-461B-470F-8038-9454D9A01FB3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C650E5F-AEF3-447B-956A-588876CA2EEF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CB08D44-589E-4421-9861-9833D768003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D028A92-CBE4-416C-BDE6-4BF529FA89B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1AB086B-798F-4497-AD26-520F6EFD957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66DD62D8-5E50-42F2-A466-ADD61D06D7E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BA2C42F-0743-4FD4-97C2-CD0AC990F45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FDB4DD0-C910-40FF-B257-7B8041F17B9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A18FFEA-37C4-4F3E-81FF-834C98751B8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AB9E72B-2DC5-45D2-A17B-1925A8A81F3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19F204C5-E654-4236-9F3D-155EE02642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88D6967-AD61-4F1A-AD31-8AD14E7FE7A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1E987635-D920-4C18-B3D5-5463557D52E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CD1243B5-FB08-4BE6-BE4E-955DEDE9EDB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85C60D0-08E0-4CD1-9655-81ECF25EB1D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E9C3449C-D002-41E3-B4E4-79CBEAB52B66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5C1A2C71-E624-4F3F-973F-FAF0E164326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A0312AB-20FA-4CB7-8CF1-0973B0D7BBF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022E21A-6EDD-414C-BCCF-8D7885021D1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E33D430-A5AD-4A38-A979-ECD2A93D4DE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8002587-F168-4419-80D9-856AE951F09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EB9E49CC-2DBE-405C-BFAC-403B370F622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CBDDC15A-5B8D-4C4B-913F-FBD5C460BF8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02BD9B36-9BD5-4E1C-B173-3A995332A90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3E92C82-9214-437D-B305-EA4AEE178CE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A3BB221-9F4B-42C3-B0C7-15C4AE41EDA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F20A0F04-0325-491D-A26E-87D54E153B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790D810-BDB0-4861-9927-C8BC93711FA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15F9720-6159-4705-BF04-0CBEE3EE8BA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0F68B621-738D-4032-8371-20D9CE0FD2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3A812B4-E1E9-4DBF-8F7A-1052D567A3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0388F57-2B5F-4EF5-9C5B-528359EA467F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09F8AE8-ED67-4FAA-88AD-454CE302C86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6C757A2-1CB5-4FAE-8C98-18E77C9D0E5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7E0132E-2613-437E-AB0F-DD1C58042A9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251B0837-94E0-461B-A20A-86A37B63102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704B9AC-2EF3-4296-B43D-696A7D9CF9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E0BA5E6-AF91-4630-86A6-2A24DE65495B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50B7BF2-ED2E-4271-9EC1-3341AA0B479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017F0363-8E61-4D9F-B066-A5F793BBB43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507EBC3-E39C-4948-BBAF-3149D760B4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83DC61E-B621-45CF-8D85-0FFB7D593E49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8BE90314-683C-410C-BC9D-6E1ED3EC4D2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3C56CBF7-060E-482A-B4AE-126C63FB89D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5666ED5-EC22-4A73-B795-5321CCCF22A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2EF92EC-5014-49AA-A677-6836B055BC5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9DCCFD1A-0AF9-4BFA-9E09-8DC46C2BB5B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98ADE29-3099-4A6F-9DD3-A15FDB8DAAB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A0B0F50-1169-48AD-9E24-3FE5552125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1DAE8BA7-4B0E-44AF-B7B7-51359A9723D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DE21536-B577-4684-A994-8DBA49C1A81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DBF28CD9-A25B-42ED-A0A8-FD9500CECC3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A4D7533E-862F-4ECA-AD46-0F37D3DB605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50A5AA57-4125-4174-9967-EF6DE9B0AAB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FA1C896-CB6E-4272-A797-8EBE58AA0A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74476115-7A20-4466-BE05-2DCD9A54FD8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87654FA-BA0E-44BF-8444-EF4C87AB2C9F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B2D0E4E-CD6E-452E-8B15-B795698D0E0D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51FD5CC-02AD-4570-8B5E-E34C8D900D40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31C79BA-7B29-4653-A043-814E25F2783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23EF962B-5F35-48AA-97EB-0553EEA86B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9523564-2271-4C8F-945C-16C593D8002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6BEBBE46-E340-4763-A65F-993B13AA9A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E9A27ED-0439-4227-A2DA-8F8BF2B158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2BBE4FA-120F-4091-8677-3DF038E648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EC1D313-997E-414D-A87D-66704326D97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3799D6D4-C944-45D5-8A67-2CC1921CA276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5B23FE9-7B1B-4D90-826A-E31D8B217F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7CA57C4-3D44-4F12-83F1-2E9606AC2C7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4464884-7D17-4B20-A7CF-DBDC87B06F1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66007EC-9E5C-402C-AEF9-5D67E2AF204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33514BE-25C5-4FF8-9472-3F7FD8FB911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46004DB-AA3F-4546-8ED8-BAA1AD0DC52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91AC917-9A83-4DD8-A540-6D04F5A7CB7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59BD2B28-6DA9-4AFD-8913-4C7B5A78F50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2CE5AB41-D1C7-4F72-AF96-9B53251A387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319488B-767A-4CEE-B9F3-DC2303D4DB0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F444A569-9D64-46D4-9B09-3DA2048E67E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38048FD-CFDF-42F0-895F-6A23ECE3FCF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12EDB46-516D-4E0C-830A-B514944AFEDE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23CD128-36B6-422C-AB70-877EA4BFC85B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E24D2B24-8CFC-4E68-A9CC-D712701D057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D79A1C1-8DD9-47AA-A171-0173355AEEE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FE6C700-FCB4-4DF6-BBB9-4F0D5F4A3FF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7AAF3B5-40AB-4922-924B-DEC54548386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1264CF4-4CCC-4597-A1A5-65E609AF02D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197040D7-E2EC-4A7F-99B9-86B9C38F75D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499C4D1-9EEE-4680-9B08-55BF1B638F2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CD6EF59-4A25-44E2-8A57-698831C948A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8F0588A-4914-4BA4-A77C-BE862CD686C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022B4EE-E361-4425-BB52-8C4DBE8206E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FD25F14C-90B9-4E22-BDD9-E7A593BF041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A9F68994-4C08-4627-8099-B3C10374987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3AEF1FE-D280-4D9C-BBD8-2A1D985405E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D23ED941-C590-4426-B1A3-5878161FE6C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51A4CFD-DBF3-4DB6-9A99-361A018239C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8CD556EE-2494-499F-8B9C-FFCFC7FC72C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0B2E47B8-02D8-4F7B-8D69-9349F74EB90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944FCA17-1B29-41BE-BF03-AB8A8E594C8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F71073F-F023-4B65-A392-B5CC489DA77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182FDE3-A495-4A3F-80A8-FFD48640779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B3EB9E96-7CA8-4D2E-AF7E-B03F2D8C3A95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063A765-39F3-4634-B941-F09FE9476F7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6EEED1A3-15E4-40D8-A6AF-71A97F5EECF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BAEF066-C12C-4DCA-8BAD-F5C6B0F8716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90EBCBD5-56C4-4BD4-8270-9688A76201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B585DB5-7287-42D5-AB4B-5EA9BBB8FF6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0700BA1-F33E-4858-A7E9-7CA6A348ABB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A595C66-DFCB-48CB-81B7-DCD2FCA4E48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673435A-D360-4194-B2B6-5956BCACD2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6CB6A92-0986-43AB-A976-B0AE7325195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FFEB801-A5A1-485E-AD8B-615791D0CC0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C9FCA91-4371-4336-8A80-7EFBD22BAE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9191E21-2EF9-428D-8814-9CECDFBCA07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9DE12506-ECBB-4F3D-9C1B-419DF2F0EA9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5D719BE-2012-43EE-BB29-E557A3B2FAF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C9AE20DF-28FA-4DE6-B8ED-B33137E9380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DC8D23F-80F7-4F16-BE03-D7CD3B3820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4F0D33F-C3AD-49F0-B8A2-367C623530D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BC7CB2F-9293-4913-B1F4-909008A475A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654BC1F3-1634-4C29-8A1F-DCB9C12F56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DCE424A-525B-4C3A-A38B-6F673188262F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B54D2DB-49BC-4EA5-8C28-4202144903B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453A2AE5-480B-403A-AEA2-AEC0F9314F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C290FFB-9A20-458E-8BE5-928361E5810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987D8D1-12CB-47B6-98B7-C3F22B44FEC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8C03E891-794C-462B-AC77-3017878DFDC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55051C80-9A0C-4F79-8D85-70305BFA04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191390C-1C28-489C-9C87-0385D80E5E5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09D6748-A91E-4739-B046-ABD9297CBBA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4895F0F-32BD-4AB7-AFE3-E415FC7DD02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BAEEBC04-8E7B-4A2C-B6EA-A9A7E38C04C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972779C-EDA4-4D7F-A955-FE5F87A86E61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B8AF93F-CF16-4F45-900E-EBA20472A36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77158423-C8A0-4036-BCDD-056B799BAA4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7E365397-9201-4CF5-AB21-1777E282710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9B918069-9575-4BEE-A30D-ECEA6D28DBA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F169D817-A9AA-4455-A010-20E1CAD27D8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99FE4D6-2E6D-4ADD-88E9-9B89579D6D6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1FBA29F-D5E5-40FF-AF86-705B4AEE931A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E04C322-C071-45FF-84BC-3C3737C9C2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A5E00042-D528-4A9A-BB54-878E094D043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FD51DD4-72E7-449A-B9BF-B7C47F5CF4D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89EF7E47-884C-42A5-A353-BC2A7C6B0F0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7FBF71E-71C9-4D02-8901-71D8946321A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1DD64E60-7FCD-41C4-9586-7138D6FAAAC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AA00920-A051-4BF7-A39A-40943BEBDA0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BCE145D0-AD7D-47A2-B849-91AC775B959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11C761E1-0E2C-4948-9B50-7F5B3C08169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DC3660A-A9DA-4BD3-9035-2F5EACBC319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3473898-1C55-4609-9C23-C158AD0FB2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9C52992-C274-4C31-96C5-7A88020491A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DE23201-5725-4D4D-8AAD-D945A74D483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78B18DD3-F63E-47CB-9C75-8054C0A9405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89F5DC9A-AC78-4386-8931-71303B503B0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808BC5F-2785-4630-8CD7-D73E6F54E23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90E195A-0747-4155-AE20-C743B830531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BDDC814-4086-47E8-AB80-1E5A2BB0126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384336CC-1FAD-4B0F-A68D-EC2ED474552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A901DF5-9E73-4A17-AD55-9974F859603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8B0FD601-D950-4119-9BEF-DD71C7DAF1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05461BE2-40D1-4EA9-9FC4-D5113482DCD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EC19B19-3981-4888-BCDB-C9768A313C4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4FCFB52-8476-4611-94FB-C84471E7D51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D998F9A-B8DA-42C2-8ABA-60DC26BDA93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04586A7-5401-4F41-9709-59154288E07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022D367-BCFF-48FE-87BF-9B21D99BC0D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0324885E-BD0A-43AE-8F08-0424E355E52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616C579-9B24-4229-BE3C-9C2A2BEEEBB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D7926C4-8504-4578-B9A9-126577C6A80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A4746E6-4E76-4F76-82FF-8E760737E7D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B2656D5-C3AE-46E1-9AE2-F64BE08F682C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F4849AF-D848-486C-BEE1-12BB72CB06C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65AE99B6-3A21-475B-B5B0-7A7EBA4680B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1F8A0E0-219A-4827-A2A1-2029850D1F0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38855951-37A5-47D5-95CF-8DC3045AFD8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0F83F84-6FE8-4795-9761-C58FEBB388F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8775666-45A7-4991-9637-3B87DD81B58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FDB63EA-EC34-4CBB-A22A-EF4BA2E5B50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16A31A5-3775-469A-AF8C-6A59767656D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7523EE5-9291-41B6-A6DE-6FB80BC5DCDA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B9B3C9A-357B-4BED-B07F-3553D6CDC6B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15FBCFA-E3CE-4E2E-93A6-2CE054CD312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46CB3C6D-53D9-4025-A301-99C05F2FC8D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C0575132-1522-40D8-A311-D1AFEF6B1D0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41B58806-BA5C-423B-92DF-49DA60EEB2A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D2355F5-88D2-4CBE-A9EE-F3486C67966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C3C9D02D-A29A-4BFA-B95C-8672F43617D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06ADEEA-670B-41A6-9C34-E2F6D0C3584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DBA34A8C-F60E-40AD-A727-CF638A0479A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373B17EE-A16C-4436-9FE8-0322CB62554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408489B-D696-42A3-B56B-98DF7FF586A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50900486-FB8F-4D5B-BAEB-C701030A92C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6D387EF3-2905-414A-93E6-8386CE7BA00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842302E-B8CB-455E-B919-8CE6256ED8F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A2F942C1-A407-484A-9EEA-A068064E811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B8CDE28D-34A8-4E79-8D3C-4473BCF841F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7BBBC4CE-1172-4AEA-9507-16F8ABAB85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F395F30-00C7-44C1-9304-55B2720D436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C19029AB-A594-4E31-810E-55BE2CEE30C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A631E12-21FC-49E7-A90C-533ECA79BA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DC4A2522-AF10-4064-BDB3-45A1B985F9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9DD886B-98BA-41C7-AA1F-560FC718407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5C142C0B-D5CF-4F9E-B27B-A01641C4FDC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8F14DC1-A17C-45D2-969A-93C2AA102E9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D7310E82-19F9-46C5-8DC9-1F0D6849EED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E667B351-2E72-4578-A44F-85456341DB8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F5E6CB4-21DD-4F1C-BD7F-D421881F3B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06427F7-78A9-4AA8-9BDB-6D36DB3B0F21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8EE12321-2F4E-4ED8-B336-511B6B33C46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7EBDC9F-ADC3-4321-8837-EB672453DF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762925F5-27A3-4A82-8666-2E0A8ED03D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396ACFA-7F87-4E76-9A58-5430151541D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C66CA17-D163-4D2D-BB4F-9A74763CD3F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FE2424AD-4084-4244-B4E0-3EE90C9DB4B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C061F15-DBF0-41E7-AFA0-150B9D88B34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48FEE786-DAB2-4E6C-9D63-27B16279DF8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D439118-8E64-4949-9315-C9C5E80EF78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0290D01-6EA6-46E2-BCE9-0E848825BF5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D133F5A2-F8EA-41E6-BD90-AD958B8907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C1695D5-91A3-4A6F-9AF3-6E0980C7990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8824F46-4069-49A3-8D67-F6ECD239B03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7F3215F-7043-4DE8-87C9-F4222ADE6720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3E2C5A9-267E-47F6-8EA6-9BE52C8A4E5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BB417FD-31AA-40A0-A3A7-E8113B684D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2458B94E-5BFC-4CA2-B7D2-BA9D8450C4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D02162AE-A700-4989-B388-11D32B0CF85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AA05B9D-6050-47AB-87B7-ACF8706C850C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EA1D54F-4186-4BA5-A739-4FFB5BF47EE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5FC6AE0-5E18-4D61-9BC9-A276C5F727B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F39EB720-47BA-4038-9D22-BFD39D90416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DCAC759-39A2-4B0C-AAC1-80E42A142C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9858D34-DAC5-4F37-A85F-F2B90AD8B16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400A359-E2E4-47C9-8D3F-F23D194F88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7EA96384-EF3C-424B-8FD2-71B5695BDC1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B010D8BF-4BB5-4A06-AC03-AC6B459A82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820A529B-95C4-4D4C-9CF8-A7D7B4B3CD8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A4A1924-7749-467E-BD0D-834852B5241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F5C40F5-93DB-4A26-9F6D-D2EC9DF631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B54E16C-7E30-49E7-BA87-2A570BED06E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F514E4F-FEA9-4B07-B63F-DBEFD3F8050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38959F7-8D90-4D83-A566-20BCB0EF385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65B615C-41AB-48FF-AB0A-540C88FE237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E870BFB7-4800-4658-AC0B-8FD3DBE104E5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27C8C107-A56F-41D7-A2FB-C4B897ECD64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BB2E1FD-BE6B-4024-9A81-54AA3430855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890F487-3ED4-426A-8A13-C05FCA2EB7C5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DBEEC53C-977B-4BCD-9937-1CD803C36E1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B3E1AC0-CA9B-42E6-95C8-157C986B997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0DEEC6B-5DD5-4838-906F-14AAFE4C8FD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F118204-0D78-4C4E-91C1-906704FDE69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A889204-D3B0-4171-8C06-24425CAEA58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6F7879E-B782-4268-A0BD-84B5415725A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FCCCED2F-7353-4EA5-8612-F89730CDED0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708C5CB1-8B18-4B24-B941-C1098DACC8E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8F7A90D6-59EC-47BB-849A-B5EC0C86FD7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CA21BE3-31DB-41AF-9162-AEB9918DDFD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753AC28-6331-4ADD-B939-52C58F73524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4342D52-909B-414E-A3FA-5D6E86AE8F2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192913A-5B8F-45CB-8BF9-8F217D58DED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643FAE4-0CDC-493A-974D-485EA06A2E0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D4E9366-75D2-4EF7-8F8B-5BB1562252E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49344C7E-299A-43D2-A41E-ECE8ED9C53A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B614512-492E-4F0E-BEB5-0E518BE86A9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6317010-F1DB-4829-BF5F-92FE42FA797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30CA9CC-7585-4EB3-83C7-997A0FB2A92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550D541-B3C4-4668-88B7-ABE14A49D4E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7F050C3-D7C7-42D5-A111-7A3477A73A6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C42C91E-E0E6-4419-A730-C8407A6DCFE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16D29273-F6DF-4D43-85F6-09883C6C15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59FD7FD-9F71-4673-9E38-0F1A6BC965E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98C8954A-9813-487C-800B-581433BC154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C1FF874-A3C1-4407-A9E0-F4B6F51651D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0073F75-DDF0-474D-B8B3-0E5C95C164D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32DA003-F6EE-4E21-9D80-4363A48B1CA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FE66BCEF-19AD-4700-A348-4E6275C56D5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4F789DCC-7A87-4105-A667-C82807A61D5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CBA9BA5-3D61-4CA1-9EF7-0181002B533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9085608-1AC7-480A-A36E-1CE1A1163CD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08A5731-A9C9-4CDA-A673-E7ADB3B0F3D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EA03DD2C-0E84-4B1C-A121-7D58E3C68D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A7B74343-E0C4-4D3D-A2FA-54743A25094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8B5AEABB-2529-4B66-8314-485F6071E9C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2C38E8F-5E95-41B4-9227-A65B7F9D1F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6E1C90F4-2C5B-40C6-805D-08140F97625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E2021B27-5D0D-4378-A17D-BC175351C77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9129195-D957-4508-82E3-06F1154D8BF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E8EAAC8-A9E7-4B14-B2A5-30434DAE3A6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FFE820C-8F78-44F6-968B-0120498C4B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ED16F869-74C1-4B23-A823-B63BFFC285D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7C29CAC-DE36-4E0C-888D-14C2E805481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703CBDF-5C50-4D25-A27B-B3DB9AA021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BBDD3C52-C3F4-4D8D-9A71-9D270EC654F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7679C73-7FB6-4821-90BA-02956576BF2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655F1B7-E593-41C5-B791-31AD2B14B25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46A31240-754F-4A81-8E2D-AFDB5FDEFBC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94F73C9-AB5F-457F-A238-447A33B14CFF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638EDB1-AA68-4F0E-9F29-46F172B85E7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BC1B3DB-D4ED-4835-8F52-82C9236007B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51422D5-04D2-4CF3-AAB8-E4F1025CA46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2D1AC8E-E624-45A1-AE8F-45651827E9C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E484289-2CA6-4D2C-8BD6-72F23AD5242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17F741ED-126E-48DC-8135-ED0FB4C2B2A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CE015E9-0DD4-4BED-B06A-494DAD198BD2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D9998933-39D8-4785-BC1C-EE57BF24CAE4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4F74FC4-1D97-4C06-9892-2BE73C66BE8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A1354275-BD42-44A1-AF30-07880D7D611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DF31891-7E8E-46C3-A99D-F8EDBC80BE8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DC3C349-CEE4-4B62-99B8-9961ACADD29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F69B4E1-E1C1-4EAF-9837-DFD4218A805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65EF3F6-BA64-4FF7-A571-0CBE28A3F77D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6CA355EA-76E1-4B70-9461-C9764089125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A950F73-2ADD-4F28-B60D-0FC793B104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D8C7EB0B-C92B-48CE-8D14-C9024069C22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8348A97-383A-4BB5-8B35-9862AF933F0E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B4D3842-E3C7-4715-AB25-B209BBC91A3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1B7BC1F-5631-47D5-A808-1F5DAB01BF0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DF03F3A-05F8-42DB-8F4A-86552D405BE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510CC98-DB95-4A53-8C7E-7A427EB281C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AD5E72B-1B06-45BC-B087-604E42C4586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A627C6D-6FCB-4722-8D84-8BB7924E1AB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C7DFD9F-54A2-4A7D-BA65-2A71F63F9F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44F7C23-D99C-4E89-A915-EE06B1F093AA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7257B41-067A-4643-94D3-83320CF583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5510090-35DB-4E7D-8E95-488ACD3F8F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5DFE74D-3AF3-472B-885F-15291850C69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3ACE8046-9666-4AEC-B18E-889BAA60942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68F15AF-10D7-4D9F-9161-AA824C3B0C0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C9BE3C6F-AA34-4AE6-8D96-516B53A86CF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A23E2BC8-5FDA-4369-95BA-8FB94BCC201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430FB302-A807-410C-A5B6-2C5C38C3F03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F726402-DF6F-457D-ABFC-ABFB33C0743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F4BAE79-64B5-43CF-A672-5B5E7F60711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E190137-A7CE-4560-9520-73513EDC6F6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AEC422E8-4334-47D9-9FA3-249D3E3F6C5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6B5019A-9E53-47B1-B0D4-E3922FB1E40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6577174-2D28-4AC7-BF06-79B5810C16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7604C91-5C3E-4ABC-8160-B90A26BED07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E8765E4-F114-431C-BAE2-52F0A49FB825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1C7FDAB3-54D2-496E-8554-B0DF964E29E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C9393D7-0D74-442B-A09A-E5AC31F644E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68FC926-7A91-4FA8-9BF5-C40FEE71117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19F70E9-DCC4-4C43-8793-3B381C5C380E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6A2EC017-3586-4FF6-87BA-E1C412EA216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709728F-A0F4-4D8D-9133-FB6E19E8875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D540218-0AAF-4F3B-8824-0CCCD30A3B6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B43C763-A94B-4203-AF9D-7BCFA7E815E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239DC3B-EC01-4A90-8AF4-4EF14632F97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BAD3EBE4-293D-49E9-8652-257B173B6BD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87AEA407-C558-462A-B845-1F10A7F32CE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6ABE123E-036B-4B29-9E00-7D451D146EA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ACF270B-E77C-4A84-BCBD-E2BC837CAEDD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DE464A7D-10D1-42E0-9DCF-E006802EB3C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821222E-6D68-45C0-BEEE-5311AB684A5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58E8DBE-75A1-413E-B2E1-77FECEF30D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161B795-ED0D-4EB3-96EC-05003C1BAADE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40055E80-7A96-445B-9F8D-50A6E093E73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F3DB152-7863-4A5E-BB3A-18BC6C84D547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235D911-813A-4876-8882-FD5580F2FE0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F2DCBEC-515A-4297-A909-E7A644BDA29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B83DB79-92CE-435C-9BAA-DC5500A3C15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42F4AE4-A1BD-4EE6-98EF-1A822B11046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D52BD8CD-9555-47B5-ADE9-1F55896E3C4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A9F5D79C-0BD4-4F86-A3F8-4F39A5DAFE2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5511B8F-355F-436F-90A0-6C40C055E13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4CC71C7-52CC-4D5C-A6EF-F513B05E91A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4532F37-8E4F-4AEC-B148-CC4501D0779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DA26805-54D3-4D6E-9D83-9E170789B4DA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1FC6B8FF-7656-40A4-8A9E-E72FA92B39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2A51836-F6EB-457F-A7C5-0389458C8F4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0184FC0-7FA9-4534-A851-96D8524F551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8DA8DCFC-5459-4F00-AC09-F6B5ED6283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3BB71EE-AF2B-4256-B6D9-BED9C4BB6A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AA96EBE-88EB-40E9-8734-D604C2696AF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6BD7186-AA08-4E5E-8FA6-10DC33E9E26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F45FE5E-7FB2-444D-8A43-D7C3022ECEE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65C9DEF-BFD3-4F18-AA4D-8E00F7E6976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420B166-8BC6-4EA9-9DF7-7998738CFE1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537E38E9-F0A2-4377-AF1F-52D3EB7EFD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C3AA5E06-C9B3-4F65-A53C-756E62D60E5C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EAAC6D1-6DD9-4A1A-8A55-ED50DC776D0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4C76F2F-52F0-44FA-8781-39CF1D6343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B9F4606-FDA6-4F45-9D77-09B8BFB6C8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DE8498A-4D13-446B-B10D-EF2B811E85A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D3909683-8A66-4277-A301-739ED967EC0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660B2684-BCCA-4674-B91F-302B31129DD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ECD7E6C-777E-428C-8F22-D0F603A2CE8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F45DD5D-34EA-450B-82AC-A0F3FF3E8E1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ED5CEAC-4D4C-4574-B0CA-07694E634BE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29C9A49-CDD8-4D31-A616-4FB10B88E12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9E519A0-957F-4326-92C5-34919F5AD0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EAD7FD96-8E72-4114-998A-99C4A7C25FF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9F287E0-34FF-4A32-B9E2-7A536ED0997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481FFA3-B2D6-446D-84B8-6767B05019E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9FB977D6-75E8-4AD8-81D2-10850F19D39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B1A8004-9181-4BBF-BB23-87AD9F61F1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410662C-A97B-462D-AF9E-75E687CBA5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6A3FB5F5-AD6B-4704-B70D-47F82B66B2F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5C59B4F-2454-4B52-B37B-7447405FBF9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4F06F99F-89A1-4098-A88D-392BDF6D102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3405673-0C4C-4B68-BC18-C1DDDAC6822F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C31CA46F-0BBD-4B96-A981-A89D58656A8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8424B091-049B-4583-A5BF-D95E48473B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E1045D92-3968-41FC-BADC-87E8062E58E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64E0FE2E-8FBA-4674-87F2-15CD7DA782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037503F-9B87-4096-9D09-AA21CFE7EF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F5488BF1-E4A8-4C56-9771-AE91DF4C49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605AB22-8DB2-4EEA-AD01-38424B4E66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3A50D8EA-1387-4508-B361-0A784ED241C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E2664EBE-5823-4233-B954-B4EC3F8C35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8662ED6-B8FD-4A9E-A33F-FAD0BD219BE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F37C461-4F40-4753-953E-FE4EC61BE1E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DC32656-92CC-42C0-A880-DC03341ECB0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1C736827-F4B3-48A0-B6A8-B11539A65D4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E24802A-B4E1-4736-9D30-97099C4A5F7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1CFBFB3-B734-4358-A5A6-C473D2C96BFF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B65612BF-6893-4E0F-B2EA-F5742D006B6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33522783-76E0-4603-B99B-0D7FBFAA7044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AFFF34B8-A58A-4DB1-943F-E201C229C936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676FE5FB-E0CD-4E85-A549-AB51A501680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7228039-CB9B-49DC-9A0A-6715D825071D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ED7F972C-A4AC-49EF-BF2B-B1205CCC1D5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A012827-D81D-4745-B2CB-ED557882E5B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1862E2E-629E-46E3-93A1-4365D4629A9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0B0F3F9B-AE6F-4E32-8856-264770A2FD7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A950912C-5F58-4FB2-9DF4-A2CC5AC5CFA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4A80BC0-88C8-481D-9E6F-6B4EA537FA3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17E0B33-B776-4119-B69A-DD7B06A0941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6ECC529-5939-4B26-9069-51DBF7DBABE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752B05A-A5F3-4F2A-882C-5C617EE5775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AD989D8-5FC9-4461-B8E0-071528050BC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6213EEA-2DA8-48EA-97E3-88B2819FA78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A722FF50-6579-4C9F-8975-7F6A5B0061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9B6F8E10-24F6-43E7-AFE1-A71818E76E7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6F4094E-DE3A-4014-A7B6-7E7DFCA88BA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F72FBC7-0EF1-420F-B4A7-D6A1FB86D4A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02EAC54-A7A2-4BA8-AB2F-A379FE6B926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614234D-CFFD-4E74-8146-FF13BDB8B67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94D84E0-7E91-4C70-B011-B08C6EE0B04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D50B188E-84D6-4553-B458-AE04A70850E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BE0E164-3794-4A95-914D-0F4DE26587B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9A82F1BD-FE27-4B77-85C3-4AF9C955E61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ECC661C6-4905-4235-A8C6-F2A3FEEE695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3DB1E11-068E-4317-A223-2A983B50E9C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7DFF405-67EE-48DF-BCCF-F84F8288428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43CD8BE5-8F99-4FC0-A5D9-CF361F42D53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20CC052C-4F2B-44DB-BCB2-95F013C6768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030FA32-C350-4FEE-9D3F-A8BE72DC49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5102771B-71BE-4241-9562-42252DCBED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6A85642-01DF-4054-B0DA-EEB6B8A28E1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A4E7999-B6B2-400B-BDA4-3ADC76C9BBB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1620811-A599-401C-9D4E-93FBD76DFCD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750F930-9BE0-481C-B7C2-DBB2FE5DC67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D8D5A4B-45A0-4B18-9FA8-B826FF23B8E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B773A15-AF6A-462D-8D11-34BB78D297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2D9710C6-24B7-423A-ABEF-6EDA6BCFDD2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2392BCDE-8A93-46E5-9484-BAB19C36067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07EC369D-72E5-4A78-B297-5AFFEDEFE8C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7C440EF-E958-4F87-BA6F-9FF98553137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B4F38FC-6218-4EBC-92E9-6BEE28BEBB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573EDB4-1DBB-4E1B-B473-0B4395D7AEE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208C1171-005C-440E-8152-C3E8ABB0E44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93DBB4BB-89B8-4D23-9267-22B8422CA9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620C07A3-0822-4EDD-9DAF-AD6C5E5A686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9E651BF-5A9D-4667-8E07-6C3D0E4316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99556FC-0EA3-40CB-9A08-8A36B7FE46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D98CE868-27A0-4551-B505-11C27AC1CEF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2ED6A75-72B6-417C-9201-1350D8160FB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96343851-6B3C-4DE9-87CE-D6AD06F9148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86EBD68-E8CD-4816-8EF0-CB5313E8C69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E3C4574F-EC6F-4B63-A899-23AFFC759D2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8765302-A552-4312-A5B2-DBA98FA0D4C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946CF28-E298-4EA5-BA62-A592B568E06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4CCB332C-3481-457D-842A-F34A1AB6789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7EF8EBED-50BC-43ED-8933-656451093EC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93D72DA-55EB-4619-B7B5-0DE5EE4D2B63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C213A9B-250A-4F4C-BCCF-504F5612530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4E2DAD31-3A47-47B1-BA9A-51156050DC2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65B69D3-9437-49CB-AC4F-777A794295E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2549835-5EDB-4892-B351-BB8EBA8D676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749A697F-4F5C-4850-91C3-E5C8D25893A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3D75B2C-879D-4CFD-BDAF-18E8230A7FF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E6BAF19-2666-425C-92CF-A75227C93ED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8AB440A-78C1-4CED-939E-9334DDDC88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AE25088-9B0C-4FFB-8002-D8502E01BA3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EB7DF94-922B-4DD8-B118-47A4DE86CB5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8623EA0-292F-4329-ABB0-A9CCB874E74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3617633F-E90F-4B7B-B04E-58D502597A0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7B4B127-0304-44E4-80E8-5C702CFA440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972DD85-0C36-4FA3-B985-98CBCF2A79A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A9FAAA6-3FAF-466A-9981-C4EFBECD882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F4F1C8B-2DAE-4AF6-A4C2-EDFD01C133C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BA6C12A-6CE7-4328-B4E0-30947B30AE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BC7A078-7132-4F08-8F76-912486769FB9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90495DE-12B5-4327-A5E6-487E214E186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443EF5B2-FA58-4D66-973B-8F64375C81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9810A522-F875-4D95-A7DE-881349A1440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1A253C8D-E415-4AD2-A5C5-266CF3F43AC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DB26E6D-EB7C-4277-8A6E-664AA4D3C5F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A269760B-C75C-4EFF-AA5F-99F965AEE2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BBC6BB5-B1C1-48D7-BB4B-4FFDD01DC57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6ABFBA9-46CE-48AB-8FA5-960862CC5AB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3C83F37-8156-458C-82A4-0397189F4AD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AAE782A-6819-4772-8732-12C0B325F92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B3C3C9C-C96B-4134-AAC4-E2F6F085E4A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E018F6A-9420-4633-AD82-DA2F8B1D40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324C61F-F57F-4097-B2A1-331E9766D2E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4401F16-05AF-4203-BDF3-C8BC5A3A1A5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89E3C36-0966-4D1F-AA7D-7F7C7A3BD57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EFD8251-451E-4AA4-9700-BFAD2889CBEC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970B6507-D845-4331-9709-3C1A6CD58EB3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5E2BF3DE-4491-4393-BF7D-C9D544697CB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FC52CCD9-D586-48D2-A569-3167691A0A2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E283CEB-7332-492B-8838-6346754A4A1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B26759C-7FC1-4972-9B42-00595853F0F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4334A40-A9C3-48C8-B24B-A0C98F02901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4BE8FB0-C35D-4F6B-B0CC-D51201146C6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B6BF38F1-4125-48B9-B947-5467DAE8AA7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711AD3C2-B81D-4147-BED3-68E41E3C0F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1323B83-A8DD-440E-BC20-9434069949A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06B43A4-3056-4B22-99A6-1CF0BE2CD64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379BD28A-926E-4D90-8CD8-D82AB99A24C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A3CDCAE-4B9A-4761-92DF-42B1546AF7C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0436E06-395C-4D1A-B439-147282CCE0D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91F276C-C309-49D3-B44F-0D57669B97D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E1842A5-20AE-4AEF-B4E6-7D93A48B645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9506C1B-F3F5-470C-9DDB-8FD99841BA03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435C6D9-896E-4F43-81D7-A73F046FF38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2008C26-2476-4AE4-91CE-CF69A719BD4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9DE89B0-F7C9-4162-AEBE-4335093AF3A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4761318-79DF-4281-BA0F-9A673008849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7935CB6-A14E-44AB-86C7-923FE2392C8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514213AE-018E-4959-8A23-DF2E55F5895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65F7204-DD46-4F8A-B06E-FBD9F3BC801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96321FC-E313-4ADF-87EE-FCB0F705107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5AA19D8-A401-4038-8223-B5C6D4FEAD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2A0B61BB-C730-4318-8C3F-B38AA5E73EF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1EE075E-75FB-4B4A-9E2D-4343472B10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F4867737-E153-4E57-9827-756244A6E8E4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8AB0BC8-1285-4847-A20D-D46867EC09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801B4B95-1650-4A32-A286-3B185093481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D1501DE-16AD-42BD-9707-10C46B52F64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55FAC2A-FCB5-484F-8AC7-41704FAB279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484600E0-B32C-4050-9650-1B09AB6908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8300163-FAAC-4D66-9F31-7B7428FEB5E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E7281ED-0BF8-4B5A-A703-DA646D86FBD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439239F-2AF4-4D57-9482-97CC15D09C6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5F0054F-35D6-4827-B545-271EA76487D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80037595-71A2-4B4F-BE42-093C6A748A7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A8ACABA-627C-4769-8441-698E4F883A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5E081579-42CC-4830-B1C3-848D6825FBE3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5159818-00FA-4A0B-B187-7D8238F62E4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8C93A549-BDCF-40A9-A653-AF907C547F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22DD3FF-DE74-46DF-B347-D4605722C9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72DFD0B-A68B-4F15-B5E0-8E61838A605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C4829477-A453-4C5F-A99C-A8A4993ECF4B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9DF0EFA-9E3C-459E-87AE-A11978E7E58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9D257186-9EA9-4943-A83B-B38C503F690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DC12396-7869-4C0A-BB25-58BB254B251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090AE64-2F86-4231-92ED-FC8B99ECAFA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6F56D4C-5886-4081-A066-84F0F7B10B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0E47C5B0-7E7E-4480-8C95-85488B26C7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7BAF2CA-906D-4776-ABC1-876270DA862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ACA624E-3306-4573-B869-B406CD0C9DB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9373BEC-B07C-4FF6-AF47-9EA1545F49DA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A76A49BE-F413-4978-9868-FA1DDF6F9F3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984A5B98-0FCB-4FC1-AB49-C9DD65E2098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584D054D-53FF-42C3-AC47-9050E1554C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962FDD9-393F-4462-BFB0-F3EDB25F285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D7221499-9D0F-45B0-B645-FD19B4E0776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B3F856F-09A5-4AC3-BB6C-0A8F2264BC8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040BD21-F1B8-44F5-9767-DC0FB285C30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D69D908-B3B3-469C-8829-AB0549712E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268420C-4240-4B30-B2E5-10E06DB24E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48102F9-3672-46EE-B06E-89B2DD0DE3C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B960971-A255-4EE8-AEBD-0DCE44B4C4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ECE5AAF-DCE7-4DAC-85E1-1D73181F7B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B0C7A63B-22E4-4055-B1CF-A5B1FE8D00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6FC74F0-ADAB-4A7D-A213-01459FE034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62586D3-6DC0-402F-B9E8-B518C36BFFA9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0D5DB690-DB57-425C-BE02-33087063FB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0DDB60D-55F7-4771-AE5D-C16C8937636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8A47099-40CC-4CDF-8D34-B4746316B92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D7A83C9-B552-4A3C-888B-66547446A05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EEBEBDB-752C-4634-8339-9C535E669CA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A956BB0-9E0F-4C09-B865-1CFFFA22FADC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D978632C-EC54-43B3-9F24-C50BDA8EF0F5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3DDC9998-4A31-48E6-B52B-21DF351D9F12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37FD902-B4A6-406B-9597-11371E75020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512C3030-ABBB-4518-A786-786EE67686D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4329994-DD0A-40FD-A07B-B0B000A0E05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F6EF5CD-A649-40F9-B8F9-6F9046330D8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FA3E9C3-113A-4726-82B8-C6C973D1839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7A2AAEDA-D581-4ABC-93F6-1A978D16BC8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AD359AC-800E-4765-96A2-D6B29DA8ADBA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FACEA8B-33B5-4FBA-AD7C-C686ACE8729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B9C46E79-0B32-4018-AF9F-CBA75F7FAC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B3A24AB-AE5C-4399-B75B-DFAC3B3AA16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5F429199-4F91-4CD8-AB62-B3E979D09FD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B4F8193B-C05B-4AF4-95F6-4365C890053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62AC3C8-BE49-495A-92AC-6F899CBB6D6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BED5F1A-F4C2-4C78-82FB-1A8E3FBD2C7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891A10F-46F7-4F62-819F-D90FDE4CEB9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14434E9-E05D-4D57-A6E8-1E0F8A3C98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3972D42-41F3-469B-B9EA-B81811C3763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FA1D4AC3-9E66-4B4A-A9F0-C1B5ED7E34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D6A240A-9A23-45D3-9E4B-D897AC538C8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4530A19-1C81-4A3D-BEFA-5BF9A4E1D56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2769CDE-5C3B-4689-ACCD-A11F0CBED70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EC0F03C-A4E0-45D0-BD4B-76A1C3BE235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E28559A-6A57-44FC-B1D6-0EEC31683C5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A7358A4-AB62-4D3A-8F36-E9243B4AF2F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D39805AD-9C66-4263-A365-48265DCA91D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5BDFD18E-FA84-4148-B6B8-9BB374F010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48C653D7-9643-4D4A-9EFD-AF0962562F6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E3FAC0E-574C-4520-8F64-A7C0B7044B6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A947624-2294-4E62-BA5D-8EFE872365C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61D4FE8-93AF-438C-B054-3391F0BEB9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A48BB483-01FE-44FD-9F7A-DE87DA23A38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7A09AE3-CCBE-46EC-9F25-E5A64C1BE4A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52471CA-A3DC-4809-8C54-B02398976C6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7BCD6B3-1602-467E-AC0D-54E48D0ECF5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D3E45E8-D9CF-4B68-BB2B-070B680840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CA2890B7-426D-4182-8564-219ED03CC77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29C41A0-ED35-4A18-ADD0-1DFC8BB686E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3D7DFAB-F1CC-45A1-A169-BCC96C140A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13B71FC-5E2E-47C8-AB8B-527F5FA4C9A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7A91D67-6E91-4973-A506-DD4172B0282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57BA25C-92EE-4C96-BDC7-CE2F2F9C2E5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9D7975C-F20B-47E2-9CAE-8ABCE97D305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223322B-42B2-4497-999F-18DD612018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BC9DF19-DA11-4E30-AED5-26E6C7A7EDC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0FF1D3A-5FFC-4461-8560-1A17AF7E57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56677BF-87A3-4655-ADBA-3A6D232E1C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97C703F-7457-44B5-88DA-4891C9A73A6A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928204BD-913C-415D-8887-408A898AFDF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4D92DB2-4D5A-4E12-AFFE-4E54478990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148681A-4FA6-49AD-A195-4BD1CE60E9D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9161FBB-AE70-4B22-81C5-AD9456096B1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E83FD8D-18F6-4C6B-9609-D05A0F672837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0D5CB4B-9E06-4572-B1BA-F9555018E0C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A967B7CF-7809-4034-BF75-72593818229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AB1178AA-9E00-479D-B782-EC9DDE0BB68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228BF17B-92D3-45AF-A504-57D52047D76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D505F99-4037-4E60-9EC6-3CAD8712069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A87599C-749A-4155-B317-B3C593EF1803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D64127C-B2E9-4240-A15D-6E2A7CCE2D7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9B64BCE-56DD-4B0D-A9D9-FDAF725CDA3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9CC52D2-240B-4834-B67D-DBEF3955D67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B8BB3224-8E97-4660-9837-5E7D8CC9AE9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DAD5A44E-924B-4305-9B44-4D8C653A158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7A1C784C-3603-4663-A066-BDD940E8FDE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087A2B1-6E34-4A76-BBFC-0D0C12CF5D2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57A9C36-4F9C-40D2-AAB3-C82D6DCF54F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4858125-BF45-4F5B-B81B-83654A1F3C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82BA488F-A0DD-4E8D-958F-B092E30C8C0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4AFAA527-12A3-49BC-9BE2-49631AD528E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D00F85E-BA4C-400D-9B05-0E5E66C0F69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089656C-10BD-48FA-8800-8E546D1ECE5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CC9EE99-CCB1-4E56-AA55-995828C1D84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1F61CD8-86AA-4C87-8170-BB31BCCCB70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D4991F8-6029-4157-B411-09F4F57E722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DD2C54C2-DA3A-4DFC-8785-82AE1A0060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7739E33-35F0-4CCA-A528-9107D9FF83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3855B92E-FC99-4F7E-A3A8-B6F4B8AFC547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B90146A0-8CA8-4396-8467-4BE0436D674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8452823-6D61-4E1C-8D57-C752FAB4F50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6CD4BF5-3A7E-4DAF-BE72-436D4ECDFCB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83C8740-17A7-4154-B297-4EC0E491026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AA11E49-FFF5-4967-8B7B-00F55AE99B9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76CA14AC-37D2-48E9-867D-13D4694523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0B2B6E0-EAEC-4A8E-BCA7-AC170A73456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13C266E-5F20-405A-89B0-209C328B573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F8876984-7536-423F-AD99-5AFDC388789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C9C0DF1-1DD1-4652-AD50-20C987716CA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0614EF7-3C81-472C-9E8F-2DE0693554B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69D988A-38D5-4DF9-9822-CC417F6CA63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C969606-D386-47DA-98E2-30DBC67C65C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385C8C9-7EBA-454B-B7E4-450591D182F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668538C-441A-46ED-8FE9-7A2AFAD0212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5E7A65F-5667-479F-BFED-17CF500D7B96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1D67C60-D856-448B-B65C-A8A16D3B6A2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0EDF4BE8-AA1A-4EB3-B1D3-C0024FE2990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2429DD5-5DB9-462E-B392-763E3729741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D18AE5DA-C4BE-489A-9E4B-7AE177878BC6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E2CE28C-58A1-41A4-8F04-36AE5E21DC6E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F1DE1F5-C6DD-4066-BFCC-3E021CBA27E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1FD900C-19FC-4F82-B850-05ED693284C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CF0D270A-A96D-4EF0-8597-4FCD5C3E033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970016F-9D9A-4CE6-B739-755F8B365E4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106F807-6B0F-4EB0-B60C-04D1DA8ADFA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530A424-4FE3-406A-BBAA-425811D1666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740090D-2B85-4C91-A655-75BD0E85CA5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0E2F888-6B7F-41F1-BD7F-BB89CB9EACB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9694FF7-5BE4-4AE3-A664-122DDE0F75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B3F4455-6EC8-40B3-9D24-C61F4905B5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6CCFB193-E68D-4A76-9279-229B28F01D1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F45720F4-F0E2-4546-AA26-F4631FDECF73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E889238-5AEE-4EA8-839C-251426E127C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37783009-9F22-41C8-B438-563F08EA9946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7358A41-0BFF-4574-B363-F77CA10E6B2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460C5831-B84B-45CF-8CE8-95DD3257E0FD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C6AA73F6-0CF6-46E2-9E2D-B309A3416DC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F942FE9-0E72-4C82-A7C9-4684A84D29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B78FA59-E983-419D-9693-22DE4467DDA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C0B6B77-E80E-4FF1-B4F4-0032F85882D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A21E0E1-5934-4075-A58D-F24FDF45002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BDB4833-9C56-48DE-94A7-3459B8CEA74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92F85AEF-2CA1-4748-89B8-6822EC8FCAC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1FD0061-4DEC-4A95-9266-911878B853B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66A5548D-4554-4E5F-9289-C63325CD71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ACDB151D-EFD1-4148-9845-78D6C408A95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2B48DAD-91B7-4A7B-A9DE-EB3111B159D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746EEEDA-79C7-4FFC-A202-E9A0F39EF0B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994BCAB-C927-4B78-82C5-71B78F511E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8E5A15C-7219-42E5-B0A8-84D3B7E46A2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74ABAEB-B901-42BB-93F9-0B98D607637D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255B896-21C3-4417-A1CE-71A4D3227D5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99F2202-A79A-4B7F-ADDB-805DF17D496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9DE7246-EDAC-4F24-8215-0DCCEF593BE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CAD53CE-5795-4E19-8E8B-4A0C0F2134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5637E230-887D-464B-BE9E-A11129A5C5CD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1FBCE81E-399E-42DF-BD78-808395FE7A9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C8A8602-7BC3-481E-B8FD-EB0175B8612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6FA05B00-3E93-49B9-A462-284B883646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B21F5D28-7023-4114-95A8-A721049F558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F8ED92E4-0F76-4D66-AF3E-2B5B6880D580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6F47C22-1BD5-4508-96E8-C3F1581170D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6E5A705-5920-4142-B689-8262A4A8368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3EC412F-EDA3-4D77-9A29-D19CCA7032C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A85B8F03-913C-4EDD-B3DC-000CA365892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21D598C-630A-44C6-B416-7E79F78249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DEEC0C65-A0D8-4DB7-9247-30A1A1D128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8FDB4F6-8747-46CC-8FE6-AF30A430580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6FBD2B35-C520-4A39-A90D-2952EC0934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17A96272-A5A7-4B62-AD24-0C6EBDFDD72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68C5E3DE-DEE1-4013-AC8C-C2A5B6664B3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863E34AF-4D9B-4DA7-BBEE-EECAF4D9028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CB144584-DF18-4B48-A453-0C03608002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56A7D49-6DE8-4167-99D3-BB5D287872C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411925F1-CC4D-4314-AB75-A15F492B3C33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24474BB-E49F-46EA-AD0A-C7F74E32E362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BA9D1111-74FC-47A2-A351-DD199F1E68A5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99F2167C-404F-480F-849F-B64B91B71F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AC3067E-0471-4F1B-9062-313DB86392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7F2764F-D1CA-47CA-8451-A8F14B7DFED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5691AED-5072-43A2-BE73-E68DFEEDCE3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619CB94-A393-4E3C-8794-CBCD1C1D01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166023B3-C29C-49D4-B35D-E1A47FEA16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C6C880F-94C2-483C-A309-6B3DF8DD9D1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2886B27-4BC2-45F2-AC12-74DCCF56ADA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4C73F07-A719-47B3-98C7-5E9BF44009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C97F6B0-284C-47D6-A3BF-B02FBA0E054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82082D64-615F-44CD-84C2-66324F651A6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6955BD6-DC73-4038-9D1B-DC40AE3FBA6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F1E44E1-64A1-4B51-BE6B-A0184D2AFE3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E8D39963-6409-433D-A4D5-D1C897A396A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7319B25-16A7-4936-824D-54B41A706AF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534EF06-1894-4D4A-AF14-5E39786AB65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4B258DB-17DE-4290-860A-E5AC61DDE80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3BF076A-857E-46BB-8C8D-B929051923BC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E6A29B3-46FB-44E9-BCB4-1BAA622BAFD3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EF1A667-4698-4AE6-8F29-17DEE6D04D36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D1214813-B01E-4A27-9934-2E5610C7F21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BBBDE54-83E0-4C12-B71C-F0CDD84910D6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386E4361-6D04-42E5-9478-4850A14796DE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F558404-B8F1-4002-AC49-BECA9CA211B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5867D481-864F-48DB-AECD-7EA0E77F334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8AB71BF-FEDE-4A7D-8595-0334E68EDCC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4C906FF8-72CB-489C-803E-B5E5177F6BF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84C0648A-59CC-4A8C-A4B7-8E74B474A1A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B05928B-9EA5-4C66-934D-A4CAB13035D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62DB714-AA70-4268-A8D1-AF5EACDFE31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F7C1A35-2DE1-4693-892B-6B25A606DA2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0878B8B1-6C18-47FF-9502-C49E4BFCE50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14F2AD8-D23B-4546-A514-30B0B4D0FFE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E03EC57-9F62-4C38-BFA9-4B663550889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DD5C757-3453-4B05-9B76-730A599A31A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0C9149C-66EB-41AB-9CC4-2D0BCCD9DD0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731E260-1176-420F-9C3A-48EDA8C851C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12B14236-D3C9-48E6-A001-0C3A550F01F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294F078-A9BB-44D6-94A3-0978BF66C8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C7E6C89F-9459-4046-9D24-3156D091114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299A8BD-47AB-4BCF-BBF3-440DC29A71F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2AA649A-9200-410B-945A-31CECD1492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532A792-9D80-4FCC-903D-3A1C7E21DF7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32461342-2928-49A1-9EBC-4671BC6DC18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BDF2E6D-ED8F-4A44-9AA6-50D3445CEB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E7E33E7B-B305-4C84-8881-2845FA5F227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DCC6238E-6DA7-4525-B775-670EBCFE16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7E42F61-5A23-432A-A670-6301EAA93E0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B1C3C2A-9ED1-412B-A402-E07E54EA073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75F5FC4-0F3A-4358-9182-42F53052FA7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12AD46E7-6278-499C-82B3-47CE8B4176C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ED8A44B6-1737-4839-A46E-E60EFD9E91D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B579834-022D-4472-A8D1-54696C2A443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6755F38-0A52-46D0-8B3B-BDD6CBB90A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DAB12D8-8B9C-4B9E-AE6F-E63C9A9F447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96A0C3F5-06C8-4D01-9036-5BC6DB380E0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2892B6F-319D-47AA-BECD-FAE820E129A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5D8069D-FAB7-43FF-9D2F-D044FBEB0A9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665DE409-B306-4E51-A04D-1C2ECD8A4B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4FF58070-70F3-4050-97C1-7DFEF3889430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4E2ED42A-34B2-4636-9436-15F2F060ED1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F468E4EE-A415-48A2-B661-819B014CB5A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C834647E-CEBB-4138-A8CC-2D9DF9712E38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CFE21583-C857-4945-BC8D-FD7231ECFE9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3F29EB77-C04E-428C-86A2-8FA14F47899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91FB989D-A4DB-4D33-9B6B-78D617B481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0C6F78B-E36E-41B4-8FB6-5DB9D4B23395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70DAB69-85D2-431E-A066-6FB5F45EAF3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849A3E1-8223-490E-B3E7-C3F699726F1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05775EE-4A16-4B3E-BC8B-6BC90460504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AA31AC1-C7A7-4289-AF6A-C8FA6475DED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4FC512C8-BE38-4395-A46C-F6B62ED24AC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9AB68AA-BC96-4E07-8329-ED99AAE6A7A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42BC3F3-ADCA-4E21-8B92-7D4CCC687BB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5BC9DACD-3B9B-49A8-AB17-8116770F5AA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7268CD60-DB26-4A62-87DF-F1495BEC998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0074E71-B3A0-4F2F-952C-266D042A1B0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72F408A-3573-450D-BA7B-E06AB640926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D35D665-F440-48C0-83DF-8402ECB7DC5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680BF07-0C11-4FED-93ED-DB67AE1BB24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B2875FF-EC22-4D4C-B313-CF7BFA3A989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EC8A93E3-9288-4BF0-A784-674ACAAAAFE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8306DC8-B42F-4BB1-800C-5D1AA71303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D94F4543-8615-441E-B916-5EB46C49A8F5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ACD204A-56A6-4B77-B53B-F94E0D9D671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1F4B2C50-17CE-4213-8793-C7DB4AA6846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F1F3D070-FBFC-4E5C-94B9-7476E9C04B4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DFA8BCCB-9D18-4A58-974F-1F980D2C02F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E07B84B0-AEAA-4082-B6DA-3AA8D649B6B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998650B-EB1C-446A-859E-C1F06A0A630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A677685-A705-4C87-9724-720A01EFD0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84F9B4A-F308-4C65-9D57-B0D335CE87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10318404-707C-445C-80E7-B9D67AD420A3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4FC3AC4C-E35A-4E68-9F42-10267982CB6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C8D506AD-2E90-4906-8C46-4E1419A976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64D3C0A-7A2C-4555-804B-0977616583B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DBDE4235-342E-4C9C-9386-BB5547ECB6D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8ED1E80E-B7E3-4EA0-A47C-641FA3A4B3C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AC19179-B06C-47F4-A97D-B67BE73A62B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1DD56D6-657C-42AF-9CCE-4F101214DBC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BB4D32B-6345-47C5-ABE8-CDBD78FD88B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2FF80F8-786A-4D1C-BFA5-0D5959F19DC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D5695163-E35B-4AE9-81C6-5F88DA47428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37C9E4DE-AB5A-4102-BD1B-C68247DB483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B656756-B77A-40DE-BA12-A094001D6D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9856C07-C48A-48EC-A168-5BC257815AA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0ABDAA66-6DDF-4A68-9871-8470FB1FFF2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AD08085-6F3E-4338-A67A-4B08462A236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AEA7C83-C53F-4695-9DA2-716B35B10AA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DF6039F-C7E5-42FB-91BA-43499A954F36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0E89DD1-B7A0-473B-A654-7BD0D5C6C69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E6C83A42-9C84-4072-83BC-12299C2CA80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4D6E6AD-15F8-4EA8-9B45-D212162C237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1B489C3-608F-4828-ABC1-B5BFD8C2404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638A0D9-FDE0-417B-9DE1-4079513AABF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EAF8F5BD-A6A7-4290-BE47-88A13B14F2F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C894F8B-7F7E-41E4-89FF-9F86DA6795D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376B28B-DD7C-460D-8DB2-639182E6DD2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B848699-15D5-4880-AA72-B91EBF2190E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B6781D6-01C3-435C-B896-08AFA034869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148F93A-D6E1-4DAF-9750-D5A135A6C18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C52F07A5-B252-416F-A453-EFD53F0C7282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CC35900-ABC3-4BE9-80AC-B010BD6187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E8F025EE-4960-41E7-A190-BFF180B408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90227E4-C5D0-4DDA-AAE6-A82353B8927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100E9F9A-616D-4640-97FF-FBDA56A8362E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38137DFE-C435-44EB-8F7B-14B6EBBB38D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89F8365E-CF3F-457B-83BD-DC89D642569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8E5C267B-7561-4B7D-A824-E7EE8036FFF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C16FA6C-16BB-4C70-AA12-99397F1EDB9D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25950DD5-50DD-44D6-830E-CCD1414775B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2742538-D2B1-4626-81C2-EB8A41A464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C9C9E96-897B-45D3-88D7-63257924F8E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17AC2C82-5DC4-434C-9799-08E73E37B40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85CC585E-14B3-474A-A630-74DEDF825E3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131DF34-561A-4BBB-AB69-19257310F42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8D3102B-6DEF-45BD-BB49-79C50661B0F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5334ACB-42BC-4FFF-8B52-1ECE2B7BF23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A9335E0B-8873-4CD2-9145-7160878579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FFB596E-D454-4222-98BB-6081E72A86B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A63793D-F754-49D9-B663-A32865AE20F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8AACA7B-E76E-4322-9014-40014C0A310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FE3AC7C-E455-4961-A68D-A6C20EB355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4D75579F-904C-4901-957C-3BFD3DCE0CA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351E3BC-55DA-4947-8AE0-2D506D55818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0CF78EE-A1A2-4A37-A9CF-BD32902ABA09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7919276-A0C8-421B-A545-4D478DDBEEF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F4D081E-B734-49F2-803C-ECC39FFCD79A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6171118A-6C59-4CDC-9688-3250E8E0175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7DA3E55-AFE0-4D04-8BE6-02EA5E516C9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B0B129F-5D13-47C1-9453-8DB24E74A66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9FC68FC5-F7F0-4DBE-8686-EB88ECC6FF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3133619-7B8C-43E7-9C83-5D0DFEF76F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C3FC4A1-CA1E-4413-A321-FC26153693D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FF562FC-7EE1-465E-89BC-F2B52FF438E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1F7437CA-823E-4DEA-90AB-42E8DB420E1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C4908B8-B64C-47A1-A5A2-0CBDAB15D79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84814FD-5B40-44D7-B923-90D3E404C9C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DAD86F8-3374-4BE4-9184-E8EE29B4788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026956F-6B25-4082-BF1D-1DD306CE43B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2A6807C-A4AA-4324-8916-D57203E342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85A2BA3-4D60-41D6-9CE7-F7EDAF301E5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3CD6D34B-6261-4985-8454-CCF87854665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F751904-BEE7-46F3-B517-266311083A8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89B4638-F711-4769-BE56-BA9E945AAC5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6C2FCA0-55B6-4D4B-939E-7231C0D6F7B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01767B9D-B740-4BEB-92DC-6DE52AB20E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C78E847A-3987-4EF8-9772-720161F6D85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106A8DC-258B-4941-B660-D8698EADD2D9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1F02E7E-3A83-45B9-B00B-08026165B83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08ED25E-CAB9-48D9-8237-9B9CC8C290A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15CEA5E-544C-42B1-ABC4-94F7F37D48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9791E14-9FD4-4BF9-9EBF-77BD1E8973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7E672E4-2219-44C6-894F-8566C5E5B7B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96C4810E-5E63-45DA-9CC3-F60D60125E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BCA197C2-A917-4334-A538-333281807D2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CF6E26D6-02C6-4566-BC08-0DF5AA611D6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35BCF4A-D690-4ED4-B7F1-622DF866E5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9A918AFE-F92E-4417-B67D-665F26293C8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1AD30A10-49A8-45E9-B6C0-2BF02A72DE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6826D1D-A18B-4987-9364-80EBEA4228D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76682C6-6892-49DA-A1FD-12AB73B28C5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A3B6F54-2BBA-4DAE-970E-75C6D1C6E02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DFF9A9C-04F0-4538-8469-EF9EFECFD0A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F3B9E02-B984-4EB0-A93B-E7ADF4F227B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386282C4-E7F0-4BDA-9A36-BA4D90F89B8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0A718211-25B3-4796-B5C7-0F1779448CB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D28F5F2-5AD3-432F-BB65-8AD8CC1362F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3342578-DC1C-47D5-AF26-B80CB28C431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A3445F0-E79C-400E-8BA5-8855E4FE250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1C77E42-E56E-4F67-B602-172491B860A1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3DE2A43-CD38-4B19-B1A4-D4BF996BDB1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4C4E125-EF69-4271-A053-9EC12AA1F46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C611F8D-1EAD-45F3-B738-884C7BF53A9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669A0F26-5456-4264-99DA-5C7750737DD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8FDE7641-4ADE-420E-AFFD-47D5ACFC57C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4B0FD6E-F92A-4588-A132-6AADC01A813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3A1484B7-80D1-433B-A170-CF0185CABA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3647E2F5-E825-4224-AC65-3B3B674C934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4B1C7DB-BF2F-449C-A680-B6717A9E817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3DB9A7A-DEA6-4819-B7D0-93BAFD8D536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8081296-460F-41EF-BA1F-8B4D67C93D7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4CEA30C-A1F9-4F0C-A8B7-D7D5D3ED0BF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6731F9B-AA28-43B2-9F0A-7A60E63FB13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B107285E-50D2-4DA7-9CD5-E676EC7145A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E8713D6-A147-4DB8-A00B-7FD87C005AE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A54217B3-4A37-4D21-A998-BE908ABF17A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2D50AA6-6705-479C-A24F-B654C9A349A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27A3F1F-F844-4C66-8E4D-3434C4FE57F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D8A2BA3E-CB27-4A81-9632-988F969F526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D377AF4-B061-40CE-8BC5-4FE4C0A140D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90386CE-8E01-4984-9910-5C4895A21B4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79B0AB3-8186-45F4-9AD3-C43CBC4E73F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E38B9AE-5B45-4F1B-8F1E-CDD5DE87EA7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40C88E1-0BD6-4FAB-8E8A-8454EDC0541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DE3ED2E-30E6-4294-83F7-AB0373A821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881F3C9-5B5C-431E-B97D-E663789B00C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3B61933-5581-42AD-9E30-1D31310D0C4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5A2F345-9B35-440C-8845-A6FC085F0B5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F5742C1-38C1-49A8-87FD-1316B592EBF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6F5C7C66-1FE5-46BA-91BE-AD283C03D0A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0083D96-3F19-4A6E-820D-E0BA877F60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F20F1D77-27FA-4A87-A4AC-9D6D948125C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0B0B3992-59E0-4078-9FB3-B6E064B41C2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74599B0-6A28-4C34-87BB-1190A21AFD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C8BCAF3-5B1C-4129-B601-9E917E54C44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23C8D4E1-7F0A-4281-996F-70ACF04516E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99FE387A-9397-4835-B23B-D0AAC0093D6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4BD2788-C4A8-432E-8774-44C6676C881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3F4F137-1AF0-4EE8-99AD-C080327F90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DC7BE70-DCFC-4F92-A1A8-91191739AA6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F4D3E8A-B5F7-4F21-9A51-A633246DC9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D9A4BA7-9684-46E7-9FB7-8CE401BDD6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672BDE6-7F8C-4194-8AE4-BA439F7C84E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03DFAA00-DC89-4932-BF6F-63FF93FEDCB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798971C4-09A8-4BAA-B8F5-21973B474D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16D9685-A2AC-424C-B808-6937DD88F36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F5B860F-07A8-49C6-97AC-78D83E16797E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01230DE-8FF2-451C-9ED7-84BCC46C3ED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F079CF4E-71EE-407E-A095-91F3307F51B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DDE35C7-6DF6-4CE2-AAE9-7BF785CB08A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17E2EE9-443E-4CCC-A67E-27131B71F23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B6FB185-B4A4-42A7-B4EC-8AEADACDDC4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41CA2A5-1396-4426-8063-3E604E4FA9F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64EB6BB-FD77-49D4-8022-8D318728D7B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208A3EE0-C942-4748-A438-81453B51817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238AA275-6460-4906-847A-DD5B1AC898D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18E3044-0072-411F-B714-DA51FFCECF8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DB154BB-07A1-4672-B54B-3FF5AB230F3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46219BEA-C9D2-464E-9461-96F7916908E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49AE62E4-906A-4B70-8D31-0164C80BBA2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FE909A5-E92B-4C08-BD37-10FC59B0833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DDF17E1-E9E7-4C2E-84F7-FBD52931F4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A248F59-8D4F-4BCF-956E-DF0A35103F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E3149A4-481B-451F-95AD-2F9AE985564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F7E30725-036B-49A9-9AD1-B7DD7FF61D0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D2C0155-303C-4EE2-8EB3-96F73F14267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9F0762ED-E186-4E4C-9201-FCCF60E4B79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5937833-DA4F-4C68-89B5-1604E6F9AA8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3EB28DF4-1D84-40D5-8F3B-A048410A621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BE39130-8F26-484E-ABDD-9212FCE8290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9E0BB4C-FBC4-465B-979C-36C0D167E6D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D148276-B5DC-4DF2-8B2B-C4D9C242ED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061AA8C1-749A-4BA4-8ED4-BD4A6A39D207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96B4DDC-52B0-485E-BBFE-CF6BA120405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B25C50B-F100-4740-A678-1D1E907B67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46C40A3-0D17-43FC-89C6-BEA97C3D177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B1226C4C-3ACD-4FF0-B0E3-5CE46FDD41B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DF967359-7084-4BE2-B32D-AFF111FB600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F43CAFB-3FA5-4EDB-936D-1B30CAEEBF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C187098-1281-4AC1-A1AC-59CA365DAC2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2F7F31F9-FD0F-41EC-95AB-E6640771728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8539E76E-5EA7-4430-8201-01D9CAE6EA3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0BEC6A0-4403-4607-AB84-E01C09BE53E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5663823F-CFDC-47A9-B475-D841C63574C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CC4581F-C027-4FCB-ABDB-81A1DCC8C77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B10B359-32BE-4349-BB2E-AB47CCA0C8B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304BDE4F-A1EE-4084-8D51-D11B69DF90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26539360-4247-453E-BE62-136DB1A4C44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3558C9E-CAFB-4949-B84D-7A53A35E186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A18A371E-804E-402B-9627-993EDB4520F3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15E648F9-7107-4730-82ED-4ECF078ADA3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0AA42E83-2CDD-40BE-97D8-F3EA3BA1EE8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4A6EF67-5CE0-4496-8DD7-1DD62A346B6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48AEC7E-3467-454E-92D3-180BC5B6279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AFA8169E-F4A3-40D2-AE76-662B50F02D2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AB5C25B-8A04-49C1-87A2-39B555CDEDF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77851B1-C303-4D59-B38B-3E0F8B5B180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0F87C99-BF07-43C6-AC29-1C6FF29C5D5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32898A13-D2E2-4061-A3CE-743174D6A30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CB313A2-5D1B-4173-85FB-53650053163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D2361E9-161A-47BB-9407-1A25143EB65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2E29B66E-48DC-494F-BBBE-7C949136BFD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2C630326-0692-4254-BFEE-C17B7771580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C32481F-D773-4BAE-A6F7-59BDE4E11E6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8F0A4DBF-A938-49D8-B5C4-E30F7F4CC4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3E6D4112-EE66-4B1B-B11D-6A580DBA34A9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D7668A3-6936-4F18-8FEE-6B4E4EE50A6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F030FDB-B8B2-4E8F-9018-C2752EEA86A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A9745E8-39A6-4124-BCD8-EC08204BF0A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A54924F-46DD-472E-959B-DC6D9D47A77E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0CDDE08-86D4-46BB-9F6A-7FAC138AB25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80CD3E8C-E02C-4EE6-9F96-CEB2C64BBA7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45921C5-1416-4610-B7FA-07E72BA2703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3A865E6-9E35-48A1-8A13-0CF421082CF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832C0D66-EC7C-4A2A-9E45-D924B63C84B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2EA4C84-C6E2-4762-8999-66DC146187D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9D9E073-4D92-4E0D-AF04-9A683E4FF5D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8B133F11-7B6F-4543-8C34-1063E41B4E1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49CD4F9-5591-4C58-B607-A7BDB233E0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54030CB-E504-4618-B896-7F4171B555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0A582E0-B87C-4190-880F-2EE5369BA78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05AE894A-1C30-4E2C-9202-126B4F6A280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71BDBFC-774A-4D3C-863E-90F4F9972D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320BE21-8EE9-4DAF-87E0-B3AE448586B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C1A8959-D187-45C3-9CCA-5C87B08A7B4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DE6D09E-1D54-48C7-B6D8-2C8FCE5FF32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42F16B8-1F95-4417-A5FE-D69CAC8478D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637C543A-4AF0-4AF7-9492-9C616DF64E46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E9FB986-731D-47B5-BFC3-FC018F35263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12B50577-E654-4AF3-B44C-9A78EAF12A9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9980E05A-D135-41E2-9BDF-47C5115EB27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5D183DA-B362-4C07-9190-2F1B8FDD0C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DF83E1C4-225F-47C0-ABB6-6D91BE926C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044CE84-0CC8-46FB-9A37-51009A576CA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B57BFB22-F76C-45B7-892F-3DE8D8AE99B6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6C2DB6C7-3D1C-4ED7-9965-E5759D8759D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248B3B8F-0FFF-4CEB-91DD-176DCAA58A1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47B97F01-DC70-4260-820A-09380EF4281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AD79B87-56DE-43CC-8C5F-6D20D068D92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3FBF1A7-6F36-4D86-A11B-E0119733943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8C9DC2B-D43C-46B3-BB5F-50C404FCE7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35274A3-8E23-4916-B856-3BE523E0769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1C6ACCF2-3768-4F9F-9AEC-D518CE08578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D9368D2-ECD9-4551-88D0-1BBFDAB91BE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62DC464-9F26-44A8-92EA-E8E18CF295D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30AD5152-5B71-4879-BECA-62F598D0367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EC3F62B-0AE0-463A-8D25-23CE29FC61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B4CE01F-C97F-4A0A-B4AD-6C6C6B9149E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C3B7358-226A-4BBC-844F-BEBC96E3555E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5F825CA-29C4-49FE-86C7-F020C0E372F3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4AF366C-465F-41A5-A5FA-2DBEC901DD6F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18168DD-6884-4815-9F10-77A6CE23D49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6E2ED22-1CA6-46FF-83A6-E42CF39316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D752319C-362A-4BFF-9A34-7566AE730B7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68F4A36-2D93-44CB-8D9B-F345D82691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A8E01D2-0FE8-47B7-BDE0-740D9FC82E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123F921-3BF9-4B28-8749-1E46D282F2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E5378F8-9720-40B0-B86C-605C457DFC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30735D41-507A-46E5-B290-C5FB610FE11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A25239B-7AF2-4EE7-BB01-F9859CB975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94BEDA1-058E-48AE-BA80-B7B749A8610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0C404EE-8B59-49F0-B1A4-6CBC9D1AAE8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8E75615-8ED2-4A66-A32F-7CD6CE65116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514D2BF2-57D9-4683-A25B-4C1AF7155AC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BF3B565-06A1-45DF-B6F9-B8483E99E491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967C8BF-6EB0-4F8C-8AA4-D1332A4A03D4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3429E2A-B807-4F45-B905-9A4005004B8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F9D04544-86F5-41E1-9B75-F9E2A81CDA2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5A3FF0CC-CD36-4E79-B7BD-8A7F748D8AB4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29149A6B-6F64-47FA-95EF-3149D49CF533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0B39B7D-C63E-4A54-B367-3695FA78C1C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540D95E-D18F-497B-91B0-131511F9A06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7E7BDDB1-650C-415A-8B96-7C6CB5583F2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2F89565F-4FCA-4C37-9369-68DBED235B6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0BE8F13D-9263-47F6-A2DD-E872928451F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BD65690F-AD18-4D7B-97B5-35F6489A8A6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82032F2-4DC8-485D-B426-7FD871E3321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6DFD2179-CC12-46B4-8A2F-3B0DE3A7678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101924F-7F9A-440B-A6D5-B85183102D9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5B29CCDB-506A-4D2B-A2E7-E91A893A725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E3EC3D14-1DE6-4D0A-8998-BD0F20CA3BD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6589520-CAAE-481C-8A85-4FD3C5D7F4C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7700D33E-4DED-460B-B48B-42A3E643C4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DC5F72D-D9CD-4567-8F94-F02BD943FAD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011D1F7-7C72-45DB-91C3-4C276F02A7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A5C24E1C-D8AB-422D-85E4-CF88EB43D7D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11F8DD9A-93F1-4091-8693-5FADD5B8C2A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7665845-0703-4D89-ACDC-F6139DC87AE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3535E18-3F63-4757-9BC8-B1B9FD1D833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9D435D8-F622-43CE-88FC-50C42CBA528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C5D1A79-A73E-414F-A666-EBC069B381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38DFEF25-3196-4B73-BEC4-0770B461F5D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F39D8A1-FBBF-4DD0-A545-5CB9CEB4BD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E3845DD-2535-412F-9A4D-A15CEBA9E72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C8C92F9-D713-422B-87BA-51E61103121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36E14ED3-5BE1-455D-BA8F-58585B4F43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E3BB250-AFA7-48E1-8E2E-C2726DACE44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17DB3A9-0099-4459-898E-B2562C0834F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91A5B387-3DC5-4050-B48F-C3FDDD65B44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67CB4D2C-B747-45B3-9573-3D666B28593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B5D6EFD-7086-40AC-B969-5183158B877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CDD3C42-64A8-4659-A986-E33DA6F8C7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74E8422-A2D3-4E5C-9E43-565670C1CBA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7C75B6FB-3FC7-47B5-85DC-CA935E62E35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323839D-3FFB-4A4F-A3FD-C647B9668E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4AB1B049-1EE6-4D49-A493-B7F8CC9DD53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B24E252-A679-4859-AC26-23C3635716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0676FCA8-AF98-4304-9B7D-CD3FF8854C7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6485948-1E68-4ACB-AA97-790A0C8D1DF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FC66BEE-0D07-4D03-A734-D52988F52A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29EA9F6-456E-4414-AB74-16090566836C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3793FEE-E4C8-46D5-A576-1BE95272179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FBEC955-C776-4238-BD85-AA4A555D8DA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BDBA5E7-835D-4DD1-B557-29F372F6428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D528EEA-3668-4EF0-BCF9-5CC2269F610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0B3E966-B52C-4468-B859-C3B1CE3409C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0FF0558-9929-409A-ADEF-434CA25C57A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658EBC1-17E2-4128-822D-8AD4EAFEBE7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2E8C5B8-7E47-4CD6-A1B6-6FC8528A9F0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6930C99-8C52-40EA-AB62-E579F5CFDF6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0AC2930-0DE9-4A6E-84B7-1BF03210676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513A420-2587-4731-B82C-E18A7AB9B3A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84D6927-5BB8-41C1-8DB1-A3681C6BB13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3372FCD-A05D-4715-9E79-DF23AAAAF1D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467FAF0-A13F-4262-B918-3710D3BE3AB0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CACB85FC-1959-4A9E-BCEC-069DE579B36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A8B38011-7886-4839-8B2D-D7A4780BEFF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EA848DE-2120-43EF-8643-F51F5EEE5CA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640A068-76F3-480C-8CC2-4420333EAD5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FD46F46-6576-447F-BA94-6AF48A19CB0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659A115-A59C-4BD0-8880-310EDD66A14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4D09AAA-4382-49E8-9C0C-E2C9EEBB078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D82BA8F7-504E-4BAC-910F-474F55C40D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CEEFEC5E-0E75-4596-9498-B55B73F38B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8FB6FCC-89AB-4B85-9400-8EF6827355A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F44655D8-9C92-47A0-8AB3-3044ABF8CF8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A6FA8094-09EA-4FC1-B969-132234E64C7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2D361B1-4D3D-4638-AF49-05CAB2D82F6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DDA61CC8-592E-46FD-9C68-40533EAA816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ECB1F16-1EA7-4FAE-B20E-34137CC6921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2C49A32-D2B1-43BB-B446-C325BAAE877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63F9ED67-620F-4995-BA11-436E2C6CCF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68D9994-0326-406E-8587-23BF588455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F859885-683E-44D2-8C26-4260D2BCB46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82CF513-CF8C-42EB-9789-5EB0B4B22D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986619AE-42D0-496E-914F-19F02629D6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EDAFA74-619A-404E-809F-26A812F3BA8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CEBCB13-B2D0-4780-809E-6B80BD40C91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CC29823-769E-4A46-99DD-A0851CF6C33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6B09D28-5C41-4851-A893-1EC51F0C7B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3EEB8A8-6D2F-4B98-8EE4-A1FD5813F57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2C76AD6-2A4A-4019-8407-19B4FECA080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DBF4231C-8795-4A08-B5F0-2BCBCB1C199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4EF09E3-C7FC-46BE-AF62-2899B45FD40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563BDEB-43CA-455E-9FBD-E73BAAFEEEC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1175AF0-7BFF-463D-AC4D-51CA5B7841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B7B5243-8B48-468C-AE7C-3EC4925C76B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248D325-112A-44D6-9918-C30FC23832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70CA30B-DBF1-4266-A23C-2D30D968FFA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C73C11A-3674-406D-8A42-5BB977ED3982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389B692-3A21-4DCC-92AE-826ACFDB52ED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8F539183-8E4F-495A-BC0F-308E5AEA40A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99CD3AED-D420-4267-A590-5C59172711E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23C548B-4838-40C0-8934-FE1FAC12EEED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F6FDAFA-6160-4ADF-8220-E3D868960F0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129C220C-2316-47CA-9FB6-4DB51367CE5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7883DC03-D360-47BA-8623-68A46EF0DF2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1249C5D7-EF46-44B2-9D0C-4118F5B1AA9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9FEA970-4296-4C26-954D-7DC5AB81624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54F1361-141B-4B82-91DB-08E82641112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08D53AE-0D28-4322-B78F-743EC23D49A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E9C581A-156F-4AB6-AD60-2AA4D629067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7DCC8C3-823F-4D53-B613-B16174025E3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EFE6FBA5-0EB9-402E-8DB5-618EA45C74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C854D59-2E10-4131-998B-32F60F3015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501A0C5-6417-4A80-B2B7-1B627104D9C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D26A1B4-E7D9-4D04-A32A-528819DE6D48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AA080AB6-E0C3-4DF1-AB57-2D6A64BD848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968A50C-8940-4F32-8344-395F295D4BD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C95F7234-58E0-4008-8209-F9CB4F2F1F4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108B077-DE10-4F73-B970-1535F483761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EF021CC4-4060-4EDD-9A12-D8A8AFE3667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5FBD289-C9AE-48BA-B16C-BA63D04402D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296752D-8956-4EB1-9686-04DF54C54E0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61D88243-08EE-4120-AD7D-06058A139E9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E0C5797-EE95-4FE5-A870-3E258AA81AF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B107D0E9-7CDF-4887-BFA4-A50B99C2758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731DA1D-9B43-4F56-A2BF-C4059B9B8E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CAD5B4C-AE7D-48BE-81FA-5AE35AC27E2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57A5E78-9815-4DBB-BD73-A682274A7E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AC453B7-2E84-4882-B111-2601D1F77E9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3A1A1C8C-3815-41D1-B750-17C5AF7EFA6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76E889C-8BBE-4FB7-A8C0-F5E5B406C86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D71365B-57D3-4292-8C00-E91A24FBD9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4FDC6704-074C-4AB4-97F8-81431C54501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0713C716-3808-4A8E-A8EC-6E8C71FB381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ADDFC49-BFC1-4E55-A461-93A41E460839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33E3EE5-CACD-4EF6-AE67-1874EEF2E2A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DEB648D-A4B3-4BF1-9624-E781A0A3CBA8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3E575DCE-A534-406C-8EF7-50744480AC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18549AA2-F858-4FBE-BCFF-F1E3FA38F59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94B05283-AD2B-44AA-83B0-A72A79058B3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E8B2868-34CF-44F0-A53A-908DD3C42EE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D5744A5-116C-4288-A476-F7A766AD90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7113972-3349-4610-83C6-8E670AF5FB41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B21F225-6551-4385-B300-F866F763BE1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0CA8CC7-1CA7-43A3-A018-AB9835A176A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3FB5242-D75F-4FD1-85A1-B232D164591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1616EC6-E7CD-413A-B81F-507EED95A4F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AF11965-CF17-4DC7-8B9D-DB306C6BB4F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04D7B7E-3B11-4EC7-A492-C1D5896A49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BAD7165-D482-4FF0-8E57-7E22421ACA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31ED61C-F9FA-471D-A216-B112D06482E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4279475-20C6-4FBF-B1D9-4A4A7E3B83F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FDF6257-CC06-4DFD-BF36-62FBD0553D0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A577625-93A7-44E8-AEF9-ECA2EFD20FB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F8DFAD4A-E528-4035-9267-6328C3BAE26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7F91B9F-D18E-43A3-8F27-1D4ED310A1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6B479BA-3C6B-4B1E-B411-DEA988D6828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348EB6A-96C2-4649-A37D-07ADD9D604CF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E101598-E437-402B-8B85-6A849734D8D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43DE8304-3AC2-4E84-ADEC-42933FA2A53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72221BE-6BF1-4FC8-90E8-8B8373EFF79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7D6BFC8D-08E6-4D1D-A32F-575FEC54F8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FF87F49-0761-40EA-AE4E-4C7980CA110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EA5A13A-81AD-4445-AE3A-1082D6A90AE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A8C1767-C026-4C27-BB17-D8A76359C7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EF3B584-1016-4FE3-BE01-9A14AA2C3E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4D34B56-F73D-4F4B-A467-9159AFCE0B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36C1EA2-8DF9-45DA-9732-A20BD613FC9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FC63250-5B76-4F00-86F5-CC58969BA1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8967A0E-18E0-4A57-8880-A087D4ECDE3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8668E61-C5B7-4D87-8B7C-8398A7CE3EBC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10D987EE-F293-426C-8840-8BFAE70EF9E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3173FBB-957C-4359-904B-E4C46171CBD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01DCD479-103A-4FF3-AC7E-633DB4A22C6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27E2968-0965-4AC8-AF2F-275C8BB30CDF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EB4B6424-67BE-4EA0-BDD1-2B330A98F306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111FFB3C-4EAF-45F2-B6BF-9115E75E818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E76422C-F4EB-4880-A86F-17C8F24F994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F7BFF99-DF47-4B50-9F24-175444195648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75FB543-7266-4F58-81FE-CD45DC9DCA4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67123A60-BCFC-482D-9EDF-EB43B3B62BF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1B70F1F-9225-4CC7-98B5-0059B820FD1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0441B892-DBCF-48CD-BFAB-481FD0A9775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848F570-5B6A-4E18-9A52-0ACFB03674F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E39A36C-167F-4848-80BB-D0FF23F8803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C8C0332-2381-4D97-A681-EF8A66CF447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4AE60A6-4086-4D26-81BA-BBB42C29070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5C6892C-4694-456F-9C71-CF3091A95F7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3D35956-F17F-40A6-B9E4-C39C013A366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52D9D4F3-9558-4408-B8FF-1BBC8538CDE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EF8CB251-9DF0-48EF-B22F-C2D5CA7AF8A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5237049-7AA5-473D-81F9-B57A1509FD8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BFF4142-673D-4A92-AFAC-4130C11987E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E28DF6E-2368-4DE0-B218-4234D5A22E3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38AE042-F637-4FAC-AFA7-C2712603797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3DEB75F1-95B2-492D-A6ED-B1B4AF63DFD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E6BE595-DAF2-4BA4-9F88-D39110D96B1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E47DD2F-D8BF-4981-9D4D-78B4EF8D7A8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A3A53E0-1EA3-4FAC-80C2-6FFD343146E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23A11A7-39A3-44D9-9339-FF97F10611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66D4BE8F-EF31-4E5A-AD37-12D5EC49770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858A7F1-40F6-49A7-B9F4-F184373484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EE3A92D2-D238-46E7-B61A-1296FD0863F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01D620F-8839-49AA-9066-9C512C4A82D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8F706EB8-F8F3-409E-ACF9-B0F1BD95A21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BA669960-9653-456D-80D7-ACA78F1898F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6BB8568-2318-46FC-91DA-70B21D90E5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AE58E30-DCA6-48D6-BAA6-6D8B14275F6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4CB1F14-E5BC-44E1-BF0D-4F19A312F92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7C1ACB8C-068F-4D8C-967E-2CE6E36B360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ED97B37E-6154-4722-A8BE-B9798871E1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86BE5A61-178F-49C2-8319-DB44D11EC20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CF0CC35-0907-4F39-8FA3-00A6EAD2EB3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269133F4-A56B-401B-8AC3-B856F26CA7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D9E81C5-60A6-4F1C-9B2C-129AD193D77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A129ABDB-7402-444E-978E-991A939C66A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823C8C6E-B94A-44B8-91C8-0C01F1599C3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AAE791E-9A94-4FE0-A4EF-10DB9DC20AB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8CCED7C-B55F-407D-8934-13A8AF1ADF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9D0E84C-8D54-4D2A-8897-76E0DB5659C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E1F59D3-B0EB-45F5-B368-689C92093F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52E6E4F-E2E2-474A-B87B-00994E215B4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940F676-8DA0-4229-90DC-12BA06784EB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4DA54ED-C679-410A-BF0E-B8BB06B31C8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207906C-26D2-4F09-BD71-2CCD3939384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7CDA34D-D59B-4558-9406-1ACC7056CDD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7086FD8-99B9-42B3-89DD-BCC0F2D31F3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3B05199-B470-432B-B479-90E84F673AF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BE757A0D-4ACB-4D57-A5EF-C60EB1259CE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1B52BAB-9295-418A-A94B-166B97FC39D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F3B21E4-DEDD-4BBE-8BFB-C050A56B82D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1128977F-38FD-479E-A382-6445F7E54D1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1279240-056E-4AC0-843A-53723C24207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0D10931-41B3-4762-B8B1-CF68DA53D457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46EDB0C-ACED-429F-82EA-FFC55B2E3B0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5BAAC681-A3C5-4977-86C5-D1059C250A9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70DC48A-048C-4F7A-ACF5-ED9365913EE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A262A50-F5D2-43AC-9D2D-B1F9BF94C05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76AD6933-AEEE-4B3D-A4CE-21FA573F370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C05BD3C8-BDD3-4A40-9E1F-33590F4119C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5C346CD-64EC-440C-8CF9-B3A6BE6548E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06012DA-EE83-4C88-B311-36B9F24E00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FFB13BB-6C84-45F9-B700-B9853F1BB5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4723832-7148-49A8-B1D2-3E94FAFF30A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24DE8A0A-5BE9-455A-8D50-A0EE8BD816E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B28CC93-96B8-498F-898E-4FCFC077A92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3A70FAFF-422B-4D82-A852-B7245270746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F2AF2E67-2081-4E01-B482-2E777A2FCCB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12DC0E1-3AE3-47AB-8BB9-792FE7DBA0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024FEA90-D90D-4907-B523-5181FBFE27C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EFA153BC-05E9-4875-8E17-8D6A220760C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555D3D4E-2801-4B77-BE62-CAE1C9B756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55D00B3-8024-4236-9F00-1D0C50FE76A9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C9FFF30-B758-4AD9-86DD-BA67F38A35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352E463C-DCC0-4713-B8E7-08B730812F5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3065B35-6F13-4245-9823-18E7200D7CA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6FBD3F7F-0E07-4657-B8DD-2824DAABCF3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310D6E7-40B6-44BA-BBD6-C9FBF27D754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84CD820F-6ABF-4C4D-B2F7-A4D4BA5577F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66F5EEB-312D-4AFF-80C6-8980406C22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5D66B53-697D-4240-919F-81A2F907534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062A2783-122F-4277-AFBF-9E36AA02090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4D8C408-C513-4FA0-8F21-CD1274B3727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39D4DEE-D96E-42BB-B7E6-EA931853B34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77A311C-C0C0-45C3-8F5E-4E62D3246F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97C56F5-C849-4693-83DE-1681BCE4AE6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2BA0F7CB-AB78-410B-A876-296F428786D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C51E0D5E-85B3-40B9-B6E6-FF1F2FD99FA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9FEDB53-0124-4678-909B-C64E26FE091F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57A24845-4000-45C2-8819-F34F557515B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44A0474-7FB7-4F05-BFC5-E142F7692DD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2CDFACA5-7F90-4DD0-ACB6-A2923EE40B2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8C6F07B-69C3-4EF1-B0E7-42929CB7993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5C3F011-2730-449B-BD57-EC05B13BDD6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375C2D2-DF6D-4865-A36A-B2169572902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05E63EE-7499-4467-B5E0-BE191818CA7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0C071AD-2D3F-4F28-9C6F-AB39719AD54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0151B64E-4CF3-415F-8649-E3549FA8102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94174503-C07E-4D4A-B1F0-7A898FE6CF1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D268066-492E-49DF-9F5E-BCAA0E455D2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7CA74D61-253D-4243-8AA8-559EAF5B074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0DCC222-47F2-48E2-8501-FEA1AE4A3F8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BD235A6-04CE-48F9-82BA-E1C21A72709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8FF7787-EBFF-47E6-B15C-D6689C2A42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E2BBB92-DA96-43E2-8634-4F718740409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CE5B071B-44C6-4C7B-BD35-15CFED351B9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3464813F-EB9F-4D0E-9D34-2B2528BD2A8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728CDE52-73AA-499D-976B-67912352815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A7D6C03-BF72-41F9-B976-1699B0284D3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66DDAE1-0FE1-4A70-BCE1-F3436BB186D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853142EC-A1C5-4E92-8A04-555106AEA03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D2D10CB-D0C6-4B4B-80C0-8D5385886D0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B90539F0-57B0-4779-8D25-2E230A4A554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B5BF92F-6096-4C6E-90F7-0DA2C9F66BE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C74F4656-5956-4DB7-A458-63A2C3A82F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AE71CB9-0C35-45CF-9714-F6C5EE3670D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7E925D7C-78A5-4CAD-8787-52F7D88B4FD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14EA7CA-CE2D-4798-BBCB-F9E4B4A4800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57E9CD6-0B30-4C89-9270-BAE79B9649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EA9CAE2-0224-479C-8461-4ECDFC65744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CA12D247-0CA8-40D0-A3D8-DD1582C889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2617FBA-E00B-45F6-8532-A5FF3851448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240E148-5A88-446E-A1D0-B4B11927D0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B1ABB9F-1DCA-42B5-9E51-A5E13193B2F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03ECC81-DB1E-4F82-A3F5-E98A37342CCB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888BECD6-08E4-4C3D-8372-9F767E851A6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2F201B50-AC5B-4E8E-98C6-91B420049D4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B4260E0-08DD-4403-97DC-D00F4923DBA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5AF386B-BB7B-45F2-AA02-C8B84BA5E6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DB7E017-A9D3-4168-B42C-25C9F01F5E5A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5813B2E-5CF2-46B1-9C50-5CB4A23F9CA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D80B59BB-4F9B-4603-ACA4-435429ADEC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90128409-771B-428E-8354-78AE5973D5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34A6C66-8863-4387-8A36-8961FC1DE1D4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1B8D612-49A1-4832-969C-FF57AC6F878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8F07A8F-3D01-470A-9F28-09F1D8F5588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7A22454-0E24-496E-9376-766F02F5818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8C4750F6-937F-4D6E-910C-BAF79761440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E2FEB29-4C70-4E93-881F-5A10F31C205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7C37BE6-1FF1-46A4-9E17-EA15B7B9F1C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D90B0A3D-1251-4C02-880B-620633C93D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7059EE4-7E9B-4420-B8F0-3937D17622B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B7A1DBC-B4BF-40DA-A77A-0C873040465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541E2E3-3991-4F43-A088-2536A892E660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C292ED7-9194-4F87-ACBD-2E502F11169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3C200DD-3F9B-4CD4-A9CA-FF31F3FE7C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46C194F9-E52D-45A0-B799-8DDE159DB8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1784C8E2-3FF0-49E3-8D8B-C1D0FF0BCEC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81BACBB-7BA2-4D1B-B488-6B000215848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31C9DB4-AB52-459C-8708-EF4F1C78772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6717347-5B2B-4BED-9954-266C17B3925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D4DDB2E3-D6B1-43EC-9C42-260275A0902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0127DD9-FF80-4E3B-8D7F-2A32061CF9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3E9581C-44FF-4FEC-8AC1-6E23FA55D04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1379BFC-C36D-4214-A48F-D093EEDAD1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BC4C7D7B-570B-49A5-BF5F-0FBD098531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66A6466-E650-4F4B-A311-CEACBCE78A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6915C636-A0A2-4970-B1C7-3936804090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CBD5FC2-3C1A-4F61-B3F9-F900BA295A7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4AAC23B-3364-40C1-A3AE-738C2384D29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7E5F5725-99F0-44B0-BA1E-E898FF932B1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717F738-4237-4157-BFBB-F7FE27B6C40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08CE9AD-88A4-4C6C-BC8C-52F799B5E23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F951FEFE-ED64-458D-B796-4D6C3503CE3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CFC696E-2D10-4405-887A-E18A08672A4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69A429F-3F47-4964-A981-56336A37C77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0BC8A13-DFBA-40C7-A276-D74C164F59C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9D62904-3936-4AC1-8152-C7807C9AE560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361559B-B958-44AA-9A0B-C87AA13F399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F16F0A9-B1F1-444D-842F-00DF658FDF9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4A9D4F3-8F30-4666-ABF7-6F019B1D849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D8201916-2AE6-4207-9BAA-F2016A010C8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6BDB81B-AAAA-4D3F-870B-EAE94C9CA1B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F523EA5-8520-4069-B5CE-4A42A87C711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6EE80C7-F718-4115-80EC-0E8BEA4A826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B628912-380F-47D4-A6DA-6F53FDA0BB5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08218707-7372-4677-A472-2719A1A19EE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23D281A6-5F77-49A5-B181-77D6405DC83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900C9C3-2400-4B7C-BE6F-8D2AE1D6493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2B7B8EB-8DDF-4B1B-8EC6-29598130E16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6A9EE96-F72A-4DF0-A0EF-C6A78C041EC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34E62872-C6AE-4186-9A36-549803CD14F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E8B2F4A6-7D93-4A98-A488-B96640E58D8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C790832-6EA1-40ED-94D8-468068289D3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23A2334-C9D8-4EE3-9ACD-26548BECE65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5E73172-7649-4FE7-BF26-5B084F5C665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487F7E4-3A7D-40F4-8810-45A8A9A80D7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F50CDF7-BC2B-41C4-8669-0EEDDFECEC8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7B8EEB9-DB21-4F22-80DF-98FAD983820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1332640-3313-460E-9B70-8859D28F9D7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9C443E8-9BF3-4EF3-9DAD-BECECA9863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E4789E37-C175-4237-8BDB-9CAA18AC341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99502314-F443-4A68-9234-FD1F0C586BB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321B3C8-07FD-4F96-B713-842F143377A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5802E39-7130-4673-A8CD-F8E1CC31FC6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1D795593-F053-427B-BB79-5FF1A7FFDAA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6CF924D-2156-4DA2-A52D-22422AFDE19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29BB30B5-64C0-4C15-8CEF-DE38898923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3DAEED4F-8BF8-4BA2-B087-CEDEAD4F7E7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7670617-EDE1-45FB-86C6-9B0E1AED129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958E06C-DA68-4620-9DEF-7B8BE9D28EF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5E23E1A-2765-422C-9EB2-566CCBBDD6F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C98CAD83-F916-4199-ABA4-3F2FD263F80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8CAB8045-A0C1-42B3-80B6-2688A799129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CF1F3F0-0185-41C7-B83A-98BEE48DC9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881BFD3-BA54-4CA3-92DB-C111DCE7D6C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CE0E4DD4-CBEF-43B8-A1E9-A2636D5436F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0A06590-610E-4636-A4F4-3D87E6225D0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167A5F9-51D5-4520-A145-A232B8AD8F0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7598DD4-6CB2-4E97-8F6A-149E029738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0FD96791-D68A-46A3-86A8-3254E424420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1919E4D-F96F-436C-B880-BEFF1A48C3D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09F161C-735B-4BBF-B078-8AC212751E2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230F48D-516E-4D69-A1ED-03EAA3DD81E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BFCD969-79A9-4F95-945C-57F4986FD85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44B3DEFF-ED2F-46C6-8F4C-7C6F34BD31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17B47D1-C856-4CEC-8A56-69FC0999616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0763894-9EBA-4178-833C-3A4603CEA27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1807A4D-3322-4B20-90BD-61DDDAB57D05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E52A749-C342-4F9E-9DB8-4B705DB2E7D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A122B9F-2C25-4844-A5A9-5AC8D8884CC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FEC73924-B0DF-4721-9D92-BBBEA1B9391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5C57225-7A4C-4334-97F3-203F3BA36C9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0276FE2-80B6-4789-8B47-F57F9BC6F64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63D6EEB-ED3A-464C-B372-5BBD3A6265F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02BE95EA-1ACF-48DC-9D65-453CBC55CC5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911A367B-C14C-457E-8A9C-32F38CF45D0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9CEE01D-8691-46D0-8F78-7D8A797ACE1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A3647451-ACFE-4CE0-A582-B0ABE488BA5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7A17126-E193-49A0-91B9-5D2FD9AEA06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7440CF6B-89EC-427B-A4B3-AF1421CA98D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30BCCD5E-9711-4201-99F8-87A0A941EFD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F6E651DB-5E8D-4118-9879-C7B14107A9B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B74B515-4F87-4404-9712-2C46D17BB1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BD04D56E-2938-4532-8B17-32478510329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574ABCB-C4B3-49F7-B1FA-D4579090C96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54F01008-8505-4264-BB2C-636E89179EE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DC2C8DA-70B8-4B74-92A7-8790547B0AC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30A1DEE-D672-4300-AA51-F2E6977AE15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07C4044-E532-44AA-9750-E5D3610A666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DF69587D-6DEA-43BD-91C7-AAC87CBCDA7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15B09865-DFFE-4D7C-A83E-AE61AAA4576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79473F9-6BC7-408E-9BCA-07EDD5AF7B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A2DE0D0-4436-470C-8EA8-2587BF4979E7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CBFAF022-8211-4D8E-944B-06D587B2220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6E266AC-6F15-4D71-A860-735D74D82E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274F98D-D1FF-4E21-9AB4-FB5E46F2DF2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4D38177-4BB5-44E3-8C61-E62B00EC002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ABAA61B4-22D9-4F78-9D4C-B34C474F7A1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0C23778-9ACA-4D04-8C12-77C69601CF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23A27E7-A701-4258-9609-7D1C8215A7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0233504-7579-4E7F-94AC-F7C703AD074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BDE2AABC-2DFD-49FE-A6BE-6F3C162F3D5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BAD970E-1D57-4E1D-BF45-5893BD0AFDC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01AFFAC2-C121-422D-9D40-08AA217406C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18171181-28EF-497A-BB9F-9DAD6AB29C9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4F61C3C-B1EE-4E7E-BC91-56998F93AEA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7131397-E7D7-44A6-B530-7BF36AC538C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14EA81FA-5084-49E9-9187-D71D2DAF776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4A76488-3CF1-46A6-91FC-C614BBC9F0F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6A9B114-20DC-4252-BD50-09CB5F1AAB38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EC1A59E7-65BA-4ADF-80C8-FB19AC17FCD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B1BE543-29EB-4081-9B05-7C9F5E7DF14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7D653302-A6C2-4FF4-9FF2-014742FC4765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3E74E6D-72CA-4E2C-B2FD-4ADD802303E2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23421C2-7FE2-44B0-8D9C-FE5D6A62E10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C4C835E7-BC82-4420-9E33-C47CDBA8D2E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82A1B996-3D0C-44AF-AF42-6EF31798878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C9106694-6141-438A-9F50-440E1E3D79E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26ECB42D-22B3-4DCC-8D1A-C80E0CC09BF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5F9F3FA-1291-4B02-89E8-AC8FAC711C5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F942A97-021E-4288-8E8F-17C6977DCB6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7D2DE99-5D19-41C6-96D9-257C0B9CEE3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3C73F83B-B4A9-4BE2-ADAD-E3B02FD5B64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6511A65A-08CA-4479-9A09-1CB3ADD38FD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0E313E2-78B1-4374-8F93-99813DED9EA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D6E722E-9874-433B-B071-4D2942294873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B354081-3E58-40F0-B401-43B927CF1BE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FDE71EB-8273-4900-8990-37D8988BEC4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034CE94-D194-4977-8258-1B61D31F355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24834B17-DD0B-40E0-9E2D-373B01B84AF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B48E562-DEAF-4E90-A01F-E83E30E2DC8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947E5FA-B35C-4249-9246-9EF3628E615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97C9060-1189-4757-BBFD-13D6CD74D47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2DDBDB5-FA43-4694-81F3-6E152B2C5D5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59AD596-B789-4235-A99B-6DC2AED7BA1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9859394-50F6-449E-AA96-81BE1F4E7F0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48B618F8-90B4-4C3B-9A65-7705421E49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08BBCF4A-16D8-489A-9346-C25EFD25A686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82BE224-2BE0-443E-9365-CBACE6C1A9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3333327F-DFCB-45AC-AADB-5980A377353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FDD4432-A14F-4B5F-B5B7-4A7F31FDA18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2116CAFD-EBDE-4F44-9D64-81D8603887F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FA00D09-BE98-4E86-95D0-CDC1C60CD53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72AE2B9-F0E9-488F-A241-64143B912789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FC1DE7B-D2F4-42EC-A185-3A66D44B350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7CC464C-DDBF-41F2-8809-4FD5369B7A8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06B678B-0D9C-470F-A3C4-F20B1E2F363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7D2CC044-2780-41EC-8A0E-217335F84D2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FAD15873-2FBF-4AC4-9CA2-4D01DD6454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0B68F83-66BA-4892-9E68-8961D9D337C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26E0F5B-5EC6-4B0A-9391-73B9F5DE5C7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C661BF0-9304-43C2-A09E-7BEAB19B061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47676B4-4783-42E1-8CD6-BEB448C00B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E8DAF64-056E-4EEB-B088-B8DE275DA79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41F7C6AF-CAA6-4A7C-93BA-F8C81A0D91F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8335877-9E80-4E66-B0DE-4B751AAD7C1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4A5D7F4-4CC0-4968-8FE0-27D8D421D82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7E4553F2-8354-4394-8253-CC5BAAA39D4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69C2612-482C-44B7-B1C7-58D5DEFBB8B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83DB68D-39A0-4CFE-9CB4-2557AE6343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F27E49C0-7B50-46D6-8783-9CF5D9956B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C51DD0B-35E9-4D05-9224-80F9EF8290F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438EEEF-E4BE-4135-986A-8F3066EA462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A146CF19-73B5-43F2-A329-6AE091F4508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F5925F0-2F54-4D87-9A9B-A9B2AEF7AC8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2BF52FA3-99A7-4A2F-9AC4-526726D906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4BAD333-763D-4FF3-92F1-EA074CA6ED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769FC5BC-CBC1-4152-800D-FC88DE6AF44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5C93C19-20A0-4067-91AD-0E7C864DADB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1DD7177-E600-4653-92F9-97FEAB78C1FF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6079F966-2C25-43BA-B4BD-53D741A8ECE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0C7FC07-DDB2-429C-AFE5-5A9E1593B5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2ED1AFB-5781-4BBA-A447-E3C2326A69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A7A2A71A-5065-483D-B27E-E973F3C0908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5E8A4606-31DB-4B8D-8C22-FB641D87E8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0061405B-2E24-434E-A1D5-0BF6F205ACD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5273E4FC-1A9E-4F59-B05D-CB21669917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BBF16E9A-1CF4-4BCC-A4ED-2AD85D7B50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B8D03CC-6361-4758-9DC9-C00109D61A7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C4E7290-8103-49B3-97B0-5D6DCA5420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8FEBEF77-953A-4485-9A70-470C12AB51E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ADF489B-75B6-43CC-A6B0-A84CDE990AA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F95B59B-2C35-4808-978D-EFAAACFD0E8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C68C247-9D29-4531-A9F2-55FB8268CAA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318BDD7-9D30-4FE5-AF3F-D78D76A7470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80F649C-AE80-4FB3-A6C3-C15169F02E09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BDC06BE-B88E-4B77-B921-73535D6A37C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0AA852E-3858-424A-BAB1-1D029A5CC62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86FF818-80E4-47A8-81D7-D0CDA866B2B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4CCA3C2-6AB1-4C51-889C-941D2A7C6A5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258EA6A-B94C-48E2-BC02-CEE9ADA687F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018FA1D-02A2-412C-8279-695BEDEEA6D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BA872DC7-9CEB-484D-B6A7-71206A2510C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574468A-D19F-4867-8F27-4BB788B2424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5BDDF8D-6153-4338-BBA1-BF631B8F037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B543FBB-D04D-4266-8BC2-9BAE2028930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ED99C4F7-5E78-4F7E-9889-2FF0318DBE7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ED849A8-A50B-4D95-88FE-6C4416D4670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09881FA4-BDD2-416D-AF6E-1CDCAC89623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38F5ED92-F392-4D71-B48B-7966F558735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8BA8DAC-A070-456D-9BE0-E4DC9055BBA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49EA90DE-D966-4BE9-9A68-165B62AC258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B1129DF1-8C0E-4520-B896-531ECACF754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8621CB7-7FE6-4509-A044-84AC0EB4612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F11C3DC4-5FA0-4B16-A2BD-1789C19563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E691A79E-43A0-4DAB-B153-4E6C6435C44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5A207CA-1A3B-494A-876A-EDF06784631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4AD4E4A-36E2-4241-B5BE-0CAE8B030BC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0126D8C-DF6A-433E-A4A4-B67ABE6AD49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BFE93CD-2E60-499C-9382-FAB3FCB589B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7A3A1F7-C15E-48F7-A1D5-CCC75D9519F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78B26E52-9B64-45F9-839D-C52D05DC908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702FE1D-F36A-435F-BEE5-E83FA30E990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7FFC478-3923-4117-9593-7B485B5457CD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015301A-233F-4FA5-B68E-26C84D507DB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709C5F1-6222-4168-90A1-AD7E8911BC1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34FF59A-260E-4F26-B616-CAF93BEA4AE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DEA42B9-D63B-41C3-8996-227220548E5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FEE5682-FAA8-45D2-B02D-65D6988049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31CC09F-B473-42C5-A4EE-2326B030801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34FE72A-9D7D-4EC6-9EB9-7DD4B5EC550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FA2261D-7922-4CD8-BDF6-C11BB9200C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C3611482-0C9B-44E6-8832-9A3A4337279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795BDFB6-56A0-496E-B10B-9AA7A7C2384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60964D9-CDD9-4F3B-979C-95A74FE3E9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3D347A3-9A13-4564-846B-8A9A03480B9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DF606758-6B26-4CAB-9477-C80109DE2EE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1B3B599D-5D11-4812-AE8E-2D6DC9A6EDF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8627E039-EC85-411D-88B7-10A24BEAF8B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0FEFC984-7AF8-47EB-9387-9C55FD0911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847A38F-1058-4205-B312-DA155961FCB5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D605ACB-4498-4EB8-A2FD-6761FCB196F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38D3968-618C-4063-B845-57A50954760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7834B9D5-6F79-4BD5-8563-C4EC22F0D01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B9E5193-0E60-47D7-99A8-0B034F83B2A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69F36247-54DB-4DFE-8266-B79DCE7601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44CEA24A-CBC2-4ED6-A326-446DC7C76E8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929D4CDD-AF23-4301-A0F2-F45F8A0D5D19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98CAA2F-D67B-4A8D-A87F-8DA12CB82128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265F357-C824-47CC-B84B-1967F074F6B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A1AFC4E6-ABDD-4737-BEFD-AB18BEAECC3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8C39541-9DC9-4282-A059-DFD2DB6884F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0B4E926D-4787-4F76-AA94-22754066023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3BD1F62F-F995-476C-815E-A04D39F84CD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036E606-7D6F-4AC4-853C-D04E0F260540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7AB2264-EE9B-4013-AD98-B8166909CA60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913D2174-9DD5-43D7-B01E-E6FD8F70411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110926A-959A-4E59-8803-89E82381C4C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49FEB9C6-05A3-4669-934F-3F43504232A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84F7DF9F-6015-4D0B-A230-81F779FBB58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9F127C07-F40E-4AD2-91C5-15F1D603271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A594290-63BA-4D13-8135-CD1CE437928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CDED0A63-E2A9-4BB9-982A-2A1ADB2ACC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91173F2-1EE4-4AA2-A363-77DE02F840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0B83990-C561-460F-B942-34014267160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D0893F90-5BD5-4EB3-9A21-BC0101880E43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AAC1911-4CFF-45FA-B13A-4EB446652ED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5B61528-3EE8-4DA2-9036-A775D28C36D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184B2DA4-C848-4743-AFFE-0C79E5CE2AF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892D459B-1335-4569-A00F-522A0CB5027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C87C8C48-31CF-4BDF-A527-2FB2840B4D1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877790A0-AEF7-4F2A-86A4-CEA12281B11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3FCB1F58-ABD3-4791-860C-FE77F79079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32EC71F-75EA-459D-A7CF-A04F84C4D67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F35F940-AEE6-4430-990C-1C58BB9BF5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0304894-AC42-493A-86AD-BE6336668D0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A06832E-EABE-4911-AF1B-F91144CF0FB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AF2C42D-904A-401A-B671-A01E82484A7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6D5B540-469B-4307-9D2D-4E128809024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0B15C31B-712A-4022-9EB4-E33382DAA98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2E6CDD5C-A7E8-44C7-A254-AD747900CBA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1B74535-EFDD-4F54-9AE8-D71CBB9F927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BE24FF8-B90D-4B72-B8D8-6DC151ADFBF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FBD42F76-B894-49FF-BF9C-A05933E5EBC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B30F9E3-1EE3-4C52-875C-3718E353765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BACD273-B817-4924-8D1F-1E108A716F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4B4459F-BC4B-47C2-8CC6-FAB0E562A3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B0D8444-07A7-486F-B957-79B4A06FC8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C7901F97-31F5-4092-9A72-DADBF44E94F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ACFAB01-8AB6-4F1A-98AD-8DCF74DC1D4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4CD2A8F-4F15-4A15-A910-1D200D1223A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3304B24-B4D1-45D6-A219-F292D7CA4C5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889A70E-9820-4B5D-A491-5BA864FDC65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69DB85C-169B-45B8-927B-BF41AD4984C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DE24949-8F38-4DB2-839B-2E7A090DD9C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FB1B354-C0C9-4E19-9012-8D411AADA59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E81F786F-446A-4E1F-9A1C-AE2AF3CBBED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735877BF-024A-4DA7-BA0B-59C1CF299FA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CE6DFDA-A273-460B-A09C-5B1877F5F24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6BA4A8A8-EB43-48E1-98CE-8A963B13D7A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7CCF45C-AD0A-41C5-8805-B0AACA81BDE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7E22D82-7C0E-4F9C-837E-F78EFD3A64B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0EE1975-D0E8-4810-91DE-F49573E53626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5389C715-076A-49A4-8B33-B96AAE1A27A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E57619F-68C0-485C-B9DF-66CF35DCD6D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7767CE5-4DAA-4E36-8F11-C46F10840C9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EF2DE7AD-A6DF-47B4-BBDC-598AE2AD532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D2B915F7-B181-4127-931A-0951328E6F7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25C64A95-17E6-4707-8160-2D8DA53D561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7CC6A017-428B-4741-9908-19217A7A3A8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84DC761-F792-44C9-BC14-56683541B4C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9D9CCCC-ED82-4BCE-9A25-F2E03712D06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699542C-A09C-46A8-A0E1-CA362838E2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77C5966-7773-433D-9626-CC31478AF1D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554A3969-AD00-431D-BFCF-1390DB0F7DD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9F5E205F-AAAC-4BE1-939B-07514BFDD1A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2CA672C3-38AD-49BA-8276-F9D3EE633ED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5734A44-0240-4569-8FDB-BB501A3585A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2F9CF58-28F3-4316-BAAE-7DFDC195FF3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070C1F8-9322-40B4-979F-BC4FAB460C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9417ACB-0535-4458-96C4-FAF5AFBC82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9F069BCF-F33E-4639-A6AE-7BB43CE459C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4119CF3-B2DB-45FE-9D9E-B0CE922C65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1AFB5F2-6AC2-4E49-8CD0-A755EDCFD40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4E414AC2-78D6-45A5-B785-68D12B89C99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BA611A3-39EB-4992-A90B-4097AD9A08A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8C7E02F-2119-47D7-AF24-267FF10319A5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EF73F28-CDCD-4DE8-9561-39A53110D78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18CFED6C-CFB7-49FF-B5F5-711F79CDB16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9086716-8096-4B66-A80E-4B48C37934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C7D6FBC-5B56-4B1E-8E5B-0229A9A4A17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A7F3BD5-B85D-4B02-BD35-C745E04D09C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E937E88C-9FA8-409A-98DA-B84BE69857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4384B69F-1D88-4BE9-A5B2-F5B71E4739B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49B5BA8-ADA4-4EBF-8829-005A407E332D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5DA5ED89-242A-4A27-9734-5A29160293A9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7B57E63-603F-4EB2-A012-CC8EE30184D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7DD924A-5296-4E30-A669-B2844D3F1B6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4E98D93F-B1E6-4EA2-A561-08CBEC42407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036AE1D-2C24-4A44-B975-45B2A7DBE25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36A83EF-B513-46A5-926B-2675C1EB9FD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47B8601-37A9-4C59-AC24-81FEECE6BE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BD9C828A-8D72-4F2C-9392-1477F3B6AC4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6CB8326-54F9-41AD-8E9B-FF14CDCA724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1C57C05-F1B0-42F9-85D9-9413C349FCB0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087D58A-BEB6-4FB3-8DA3-A99B4DB14AC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83303AD-D627-464B-AF13-7DC3B1B01B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4AC29E6-C703-4BA1-B85C-CFEEB2AF37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7E3DBD68-11B9-423A-950D-C641487AF92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80A27DB-BF2E-41DC-A56A-2B3F7CDC90C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68511AC-45BE-44A6-B932-8424E77DB59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0B61171-C6FF-45EB-85FA-E8F24B4076B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B5012FB-07B9-4778-81F3-EFB804C3D9B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1EC4F86-DB08-45EE-B3F3-6FB1304279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FE9A50C-3E31-409D-A06C-8CD993F8CA3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DEB0372-30DF-4058-8C5A-557A6E95EB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4F0702EB-E3B9-432D-8A66-163511A21D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418594F-1161-4B85-B7D8-4E428089D6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FA87A9E-2D1A-4E66-BECF-682BE733B2F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EC4E4036-3B66-4081-9398-D65520A2D566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F4489B8-55B2-4354-ADE4-0826607513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71B21EAA-2EA8-4E21-99D1-02A757AAD91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40204DA-5B5B-4190-80D5-492E9E18F89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F596C0C-0DA4-4589-B209-24B8DD1A651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F10C5D7-8BF7-4D7C-B92D-4F4DDB21DA8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DE7702B-8A67-4FC5-9D4D-702EE467F53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B93505A-74DF-47D2-A187-CBAECE7847B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D9CD4C1-DE89-4354-A7BD-8A1B43C71AB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50AAB0A-7418-4C79-A56A-4063FE42BC0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3BE2A5D9-C624-470C-94F9-E1EDAE41BFFA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92D21CA-B664-43F8-8441-6F98604C065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65CACAD0-1990-4D9F-8339-5D1609324C2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35B11DE-155F-4C48-98FE-2BB5ABA6713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FFD29ED7-E599-4825-B62C-867FF86807D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473D6C41-A3B6-4126-9E61-0F8603133EE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AB34090B-A8B8-4671-A0C0-CAAB42C1167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7F94B3B0-CD8F-485E-8423-11112CC457B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2F8FEBF4-BA5A-4804-B780-02627DDF5D4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7B98EDF-3973-4C71-97BA-4C0BD6AFB87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11FA6C5F-B55A-44A4-BA10-BD5F666CB56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D136B503-3FEB-4D01-B93A-59520D128D8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0F442A7-D160-4FD3-B85F-40B340123AF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4F5AFE5-7D30-4146-A34E-C6EF57C573E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9FB6BDED-BA6A-47AF-BF87-28BD2925FA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461A435-E199-4C0C-ABCE-644BF182C6B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A360940-9A22-4BD7-8724-B6EB8F7067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B04E3B95-7714-4B4B-9859-73B0EA44C37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6933A8B-37A0-4716-BE7D-9C798F5227C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DA887BE3-3CC2-481F-8C50-6E0ED3F75C6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498D378-A7AA-49EA-81FB-7B4D14A9469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0EB830F-7DDF-4FA9-9090-9C55FEE9BE2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4C38231-2677-4169-B09D-1B359A33806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EF2D46A-A2F2-41E7-987C-343D73BDAB9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158C852-C277-4004-8309-7802CAEF9A5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5FD1204-3C91-48F4-AC8F-443AED63760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E0A9EE9-0A8A-42DD-A8E4-29F6D2A0784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2A8B4B61-07F3-49C7-AB51-F63BC0F3C21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B18010A5-246B-4770-8A7E-D522F820A46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869D13B-7A6E-45CC-9EEE-2D3E914E62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CEDA673-27E4-4951-ABFF-10CC5801683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2E6AEB8-BF1F-408D-ABFF-437C3FCBB9A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4AC9845-01FB-4608-A1CB-AAC6B82028B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ECFB9C4-5DB0-4DF6-85B0-C31139B89E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6439CD3-12AD-4DE3-B476-39519660E8F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D6542E1-D47D-4421-BD2D-749399B93D0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47848569-D84C-45E0-A870-0BEC9CD080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A2C38EE-F647-4E3A-B862-579BBDB50C0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3028419-158D-46AA-AAEF-F28C369B8D9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213A0A8-6DED-46F2-90BB-1998E1785B4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6E255AFB-188A-4B16-B393-B3F3E8B828A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ECFC092-24D7-4A87-B020-FDF696F368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312CA3E-183E-485C-90C4-D47F74304676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B065900-C9FD-4182-93B5-069A00A1EE6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B73BD0F3-87D0-48EC-A564-A24DE58540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95FF548-0E2A-4DB9-B0EC-8F940F203BE2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3189415-1847-4171-9B69-37D8840BCC7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47B3568-6E08-4C90-9F7B-86E086D936F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F468E581-6432-4421-892D-C39E7D73226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F312286-AFF2-492C-828A-FBD51504025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51F5E7A-FB2F-46DF-90C6-8114C67C16F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112FDA0-35A2-4874-8FDB-1300A4B5A0A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5EC6099C-E5EE-427B-939F-F3E89D620D2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6C218DD8-65D9-4BCE-90DC-516C997B44A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1295ED9-6CD9-4121-BA31-AFE2CBD86AC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AD4E582-1B39-4D29-98E5-BC42AA02F87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56BF7F89-A2BC-4658-A2FF-32DD0903907D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9F9C18E-DDFC-409B-8E01-7250FE8C90F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2D8CA8A1-6C41-4253-B51D-C3DFD8E4001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93859EEB-5374-40E2-81E4-1EEEDFE0C45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82BA3749-6DAA-40FB-94AC-5826AEBF6A6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01CD971-D503-4807-8755-72D1A3312BB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C9C323F-5ACB-4545-9F87-475ECBCF120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0CFBA03-CAF2-4A19-A1D2-5C2A869C231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010A1C9-19BB-4A1B-A20B-74B70F879E8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BABFC27-F0C1-4607-8EBE-A6CD749BA3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D76BD1E-E962-404F-85F3-951D345B759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8F23CAB-A834-4699-8732-22949818451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3DD93CF4-3620-45D0-8C6E-613254A31E6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BD24CB1-B575-4304-B129-725069B733D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BABF9092-D7A1-4E14-90A2-3313B18B636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78870AEF-805E-43B9-B9F3-B34E536C484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D191548-858D-4CDF-9022-D35A5972701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BB19175F-917A-42A4-B22D-32AC58CF0DB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F919D39-5EEA-4E76-A0B9-4D965579B3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E301CCD3-7DB3-4E50-AE15-76FB02358B0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590AC8F2-CCE5-4829-9080-995AE587243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6F440BD-2B67-43A4-A3F5-3E49B7521D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B63D921-2106-4C1D-824D-0F1EE938FC1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B3461F2-0EB5-409A-97A0-43A78970DBE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DBF71A0-60A7-46AD-AC6A-EFA15A27346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FEB111A-F440-4DC9-9C90-2F871E5C3E7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DBF226D-BA3E-4492-815D-D85F4F7A606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2ADC1C2E-B72C-4622-A1F5-83A94A476C8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F60D979A-2DD7-4C51-8BE6-5338734BD3A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5FE25B0-E70E-4274-AF78-0D55530D399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4FAF17E4-9A05-44EC-83B3-BE5C251B667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5A87250-0608-4E96-BF83-501F7139A4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248EE36-51BA-447D-B22C-88072328009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1AAE2D5-EC29-4B2B-9769-104F27BFC60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088C627-0CF3-4AE9-9D64-9FA3CB5BE1E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7DB45DA-E3B9-43F4-8F2D-A4C255A0C9F3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F18F1E2-04A6-457D-B625-B80248821F3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F17D135-7CB6-43BE-9EA8-0AB81DF6B35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1B64767-1CAB-437A-B6D9-E3401BFDD2F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15DA800-94F5-41CA-9B6F-AA0A4D3416E6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1F142A2-4D46-47CD-AB1D-57DE5EC5A88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C6EB5A3-C90D-483A-8F9C-C10C31C9A9A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524B2C7-523C-4DA2-8FE0-90A19F83BBE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ADD887C-483D-4EF9-8690-8E399C3B80E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8A06FDF-AD05-480B-8CB6-916A1E9396D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B969ABA-C4A5-4FC2-9ADA-B4019D2483D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1A54EA2-61AC-4F17-BD7B-98592096651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CE48694-A56D-45A0-A720-5197D190103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5D12DD0-2A12-42F1-BAF6-C4607F3BD3C1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31317E3-0224-4DFA-A461-99978CC510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6F4E62B-33E0-4978-9BBC-8B14B241618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2AE280D1-EEAD-4220-9B9C-663268F204C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7A15203-FC4F-40BE-9AEA-BB62EF105DC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8779B1E-3050-403A-B6FB-E370D7DB107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D13C6519-8579-4998-8314-03DFFC6B2BB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F14ECCD6-B097-4E0D-8628-59473CB4D68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814D4642-F966-4E67-9738-15BC1B2D23E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B39A9E7-1FDD-4B4E-93A8-07732C2E68B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4C33CD2-D5D1-45DA-9350-9E9F17AB156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8FEC5510-70CB-47E1-825A-283A260893D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2086EB7-D6D1-4332-8F88-09659B0A5D5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07CE9F19-678C-46AC-830F-8E15942F8BB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0F40AA7-BEFE-4E08-9DFD-C02BE8FD004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0AE91D6-809A-4DF2-878C-8F01C9F1984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7523E59-6A90-4A8E-8A7C-DC5EB14FC5EA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7837B78A-8A89-4684-B5FB-6DE1E787F9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197D2E8-4AD9-4E79-978A-F6726708244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8AC6F6FF-B491-4F37-AEC6-E2224A8D451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4DFD1CA-0A3F-4BA3-A73D-291B4B340B4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5F2288D9-854F-4911-92C4-3025FFCAA3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1E6C0E1-5D9A-4D3F-BF06-C69CF69CDCC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1C4DCD4-F727-4E75-BF11-56DD78B3CDD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C08DB1C-D276-4080-A912-DB200AB4353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6850A05-AC1E-4571-8437-FDD988AAD82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166631A-5E31-470A-873D-8F5794BD775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06E486A-3A50-4399-9AE8-D9A18B3CBC3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B68FDFB-2069-4678-8A76-62E146F30BF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35B1071-6FE0-48B7-9FA1-E237865C5ED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89DA970-5671-4E83-B341-F099ADB7BEC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BD57355-1E32-43DA-B8AE-A3DC9143C7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FBDCE37-048D-4BED-9C4C-688E94A4F66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FDE0D7B2-76AC-424D-AD9B-566185FAD5AB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3966AE4D-0F89-49E1-B07C-163708F8DF9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8DB47F6-8368-4025-9C43-AC1491C8162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F70B1B2-4A3B-48AA-9CE4-2496F048DF2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CF1B22D-193B-436E-8F74-E91526C32EB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BBF0C94A-8A3F-465B-90DA-D16231DBC41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63CBBA47-0589-4379-AA9C-C13477810C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1B7875D5-1E1E-42EB-BB75-CAE10F32FEF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5D72B10-F8A7-40CD-AF69-45256E79C41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909D1FB-677D-48C0-B88B-CD10C11BC8EB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935118C3-95DC-4CBF-89E3-6A5AE7CFA94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6D3153F-4CC8-401F-84FF-25355D26EC4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2F716534-E0F9-409E-9E94-F19E222270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C5A9F8C-8F77-4D60-98C6-228B2833CAC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A60FA5CC-3DB4-4DF6-9A13-FA95E5815A0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971A7D76-EA84-4AAC-825E-99F58DF4E21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8A4A9FF-EA9F-428A-97C3-64DB88F95FE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F98E110-3A7F-4972-9820-72F5DBCA274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40E2B86-93B6-4D89-8252-B538F2B363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B705FEF-680E-48E7-BFEE-486C112B29C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A9052A3-1ECB-431F-B3CA-3273F85798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0B6ECB8-CB41-4DBC-84A2-E7659EA82F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DB2024FA-381A-43F6-A62E-5D27452358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32656DCC-2B1F-4A9F-93E7-A9041D490A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2BE02B1-3547-486B-B4D1-2E15259BCC09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D370C813-D560-4446-91E8-6D6AA40721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305ADAB-A382-47C9-98DC-97E43C4953A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9D6548C-35B9-4B2F-8B7F-1D8C8304165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941C146-965B-4363-9488-58CC225D99A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5D38C55B-B085-49BA-BFF2-5E8B9CE1FBE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0188B51-24BE-45D5-BD1F-E9CBA32E22F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7BA8226-C1EB-4281-9364-07D6176BE6CE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52A9E74-B18F-4A36-84E9-87EEA2CF8D4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258FB15-4E55-4A5E-ADCC-F0B9080AC75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337713F-DF0A-4050-9900-3B91190D8A5E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C9463198-E4E3-4FBF-9529-61D20BCF048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39939FD-4CFF-4D58-961A-8042E660C3F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CB784580-2456-42D2-B103-86790D7896A7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02D2D36-F5E3-4832-BE85-80BAA006065D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F31A573-B269-40E2-B02F-13A083C73A4E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4DC2BFB2-4C3B-43BF-A7BD-0D570BBC073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C5947F1-A68F-421A-8FA7-FE986EF8B75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2F76B00-A84B-4112-AE16-85743FE3F0A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7C94E69-3EA2-43DF-8ED0-7276C3B5171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ED90559-CE76-4883-B5D0-15FD317FB69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248A1BAE-D305-4AAD-82C3-5282C61FC80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5A54C92-533E-42AD-8FA8-1463C007A22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12456D57-AAFA-4D57-AD40-0021281F860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73871EA7-38B5-4B95-9D6F-1A135600244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EED0325-F3BE-4DF4-948A-45191009093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939ABBA-E7FB-40AE-90C1-D4F4C6F34CF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EA3C1C3-9077-41CD-B4E2-F4377B6D403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E8C8A523-666A-4EB4-9D8C-BEA7D3D5167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F7477252-6956-4F4C-907E-F58DFFD0C5D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6ACCC4C3-520C-4348-9350-51440866C8C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1841CC0-B3E5-4FEA-9FA4-92C98DBED13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21B0F18-E197-40AD-A5A7-5107073089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9A66171-79A8-4B31-8419-32ED5AD7AC7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88EC3A6-A8C7-4308-9482-549BD79C6B7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66282837-B1E3-4293-B26F-7F6E181C26A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1D3B458-A7B6-42CA-91DC-DEE29BA0B5C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FC133B06-88E2-4895-88BF-43532B00A3A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83DAEF5F-2C70-424B-AE2C-63594A3B1B3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B4BB7FB3-D893-4314-9AED-20469C6D4DC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6DB92C7-DE58-4E6A-8A7A-B8BBFA3F1BD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D129B6B-1E1E-443B-8BF9-BC8C21BCBB6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52FDC45-C212-4E8D-9BFF-CB032EFDC36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8A93D80-38C7-4AB8-B0EA-36F991B321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03FFD63-EEF0-437D-A6EE-430F80747A3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C334D32-0D66-4C8F-BABD-6139E841B6A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7CA7C270-8908-4A76-B480-B034000DA5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2ABEB32-89DD-48E0-AD19-B91F684EE01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A6A56B0-4D5E-4F6D-ABBA-5C5C7F6C314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D50D17DA-EEBD-4C14-B818-242E5724B37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DD6A7666-F487-4317-ACD0-D07EFFE038D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8D5612A-27E5-4A83-84C7-CBBB52DC2D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2ECB3064-F8BE-4E86-B257-C191E4C9BADE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69AA77D-A256-4ACC-97CD-1310DDCECA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6F1974C5-A387-4C9A-A63E-D14ABD002FB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871D20BB-D258-4632-9F2A-6A352BCAA667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6B0AEB4-919F-492F-BEFA-7FD1F84AC0F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44F1F31-A1A2-4270-8008-7749C96E1B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6E82ABC-6FB3-4360-9E05-3653D0EF67C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25F2970-9D71-4F31-A103-04982722F19F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77BDD3B-259F-40AC-9C9D-8F98D2B2633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F9F0088A-0418-45E8-9276-61AB865D23B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A310C3FD-0208-4D7F-98A0-70AC5D9A14F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FF2BCB22-D077-4AD6-8C53-90292418A04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8458F94-F9D3-48B5-85E0-9F87A972D31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27BFD5C-569B-40CF-BE2F-D92BDB6A446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43F7DEAD-3588-4C7D-AC5F-D6566DD0185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689ACA8-80D5-4CB5-9EA0-F2F3D8E22CE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32355CB-0CD5-41DC-BA6C-8864483559C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82A2BA7C-0A14-4C6B-9EBF-0335FEBA1BE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B7B8937D-D09C-4D9A-A206-BD40D39B4FE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3347AC83-79FA-40AC-BD2E-6150ECD43CE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A8E68E9-79C4-450F-8EC4-A230FA52863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019FE05-325C-408D-8729-ABB8B933E73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3AD9A73B-D7C0-485E-BF1B-27F07D9F62E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B9D03A6D-2764-4099-BEAD-5F054BF706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02421EA-93AB-4293-B868-D5777C13FCEB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14807D2-0448-4349-8042-57924064A17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8B43550-DE40-4A23-85E4-693794CB1F1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584053D-FDD0-4602-A42B-7FC5CFC1F6F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900278A-D059-49CD-922C-5142935B68F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B1F76B1-0B24-4E09-98B6-F5111C171F6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60C0EEF8-48FA-4660-B0CD-F87E3C0BD63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3823953-BBAE-430B-897B-0642E47371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3298CE2-03FC-455F-9F9B-0FDB30FBD8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1CE63C2-EFD2-45E2-9279-3E26958FFF3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DD7E4160-5299-4732-BCB8-E12285494C6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B0FD180-17D6-409F-8FCD-D000A319440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7A2DE05-FF91-4989-AD47-25FDE184EF1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9756F17-45C7-4D93-9AD1-B5CDBFD6FAD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DE8A82E-90B6-4EAC-BB3C-A9039517DC4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B0B5684-BD79-4260-8F3F-A4D1841FEAB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17DF202C-2C03-4C49-ADDE-E138EAC2DF5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BA11F2E-10DF-4801-8917-B9698536610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ADB4EC08-96F4-43B4-B8F8-E5B78D4A2EC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D8C2A88-097C-448A-87C6-3DE040BB544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7EBCE18-2E9B-4158-8BC2-10771945A07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2FD96BB-BFEF-430F-AB41-9EA38775B26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60BC7C1-BA9C-4162-935F-57FAF3ADE8E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36850EC-5E82-4FBA-A51B-C3E4374DA1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BC607298-DFE5-47B2-89C3-9EBA433F3DF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E6648F5-D7C7-4F67-8792-728F3B827D04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B4F89C54-8E53-45C1-9DC9-C6CFC8FA5BA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B9C335B-282B-4AF2-9263-2D07D9840B3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E79A427B-E50D-4A4D-806E-D09DE03BF17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1B539E2-E9AE-4FDA-ABD0-3A4C75497104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015AEFC1-FD1E-4463-8E76-49C81AAC9A4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7141C0E-A4FC-485D-B14C-D97D55EF611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23EC9007-447B-49E8-9599-04DAD852841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5F990EEC-FEA7-4190-BD5D-169BC5A8EE7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7FB201D-4F2A-4730-BB30-BCFB3BF6B80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F6E8F76-E3D6-490E-B694-B618CC62DA8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A97A504-82F5-4965-A718-8E1C7B9DE76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14F032F-B0CD-4468-86D0-F9058802A7E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BD16BAF-5A9B-4026-AA10-184ED510E01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703149D-0F33-431E-BE00-E746DF7EA29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76730D6-E96C-4F45-B9EF-3087996B5A6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599F208-4EF4-41B3-9BCA-17CC9C475B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2A578D4-4978-4BF7-B882-8A070FC4A46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21EB39EA-319E-42A1-B1F3-CB3CA1A4CB2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557451A-9749-4574-A06F-353340B287F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B02CDE9D-2478-4919-8530-02786C0EFF7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3BDAE33-C923-40FF-B0FB-080017CB6A3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AB3854B-E898-41C2-A82C-71615F0C687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7B488D64-C63F-447F-946B-550F7D9A9EE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9F8CB58-BC15-4EEF-A129-7FADCD97852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74D5A26-E750-4343-88C6-EF80526242B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C1F21DA-2A8E-4B95-8A57-8D4FE7B04A8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58225601-DDDC-40D8-97B1-0E4485E4E3D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D6EDC7E-1145-411F-9383-C9464F09AF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B137E4F-CEF7-4306-954B-AF804D7C7295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6ED8173-7EB6-42CC-B9C0-B9B91FF3E1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38DC4A75-61DF-4B78-B66E-F9B1DDF8AE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C26B354-72A1-40C8-95CF-E5DDA9E20B4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A19C6FE-80CB-4650-95AD-D96264B91F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579EB6D-EC4C-4947-B70E-92839E9DC8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80690DB-D98E-4558-A290-C65FE6B3277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6254CF0C-7760-4BC2-8F4F-F0226B7EE155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82E1566-E118-48B8-BA48-FEDC9D7188AF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CD43542-D474-4E9F-BFD0-201C9AB729B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DB03FC0-5573-49F8-8FD2-2D7CCC94DB1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5545E53B-B40B-452D-BF11-C09E3D6BBA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F55ED64-4323-4B2C-B076-32E90ED3D6A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CEC8DED-A1E5-46AB-8F02-DC7F73C1D7A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44AD74BD-E326-4A92-B465-E8208ADEEE0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97021094-AEC7-4D30-86BF-21547E6836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AF2E6A18-0456-4D3C-8778-9BE98E93F29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912A012-F994-4BEE-B845-6DB6548821A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4F5B37D1-9690-418D-B968-439F66D3219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F7F78DD-9956-4A1F-A769-52721DD9B20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021AE523-2728-4496-8C73-D265D23718C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B88DC97-8AD1-438F-B343-67DEC6D7981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8C72A31-3F88-4438-9B46-DA3C92A11FC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340B855D-41D9-4D4D-9D66-778714177A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4D4E8C1-C731-4C87-9E4A-AA9668C9F2A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416FF19-05C1-457E-A0B6-CC4711E9D3E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4822DEC-36C9-4CF5-8FF7-85C7941AA88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3960D8B-8C28-46C2-A5D7-D4E1B975300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25D1D0B-5BFC-46BB-87BC-7072CAAC85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37223EC-8ADC-4F2B-B9D3-F99BF400B3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98A0864-3233-4E05-8F66-C0F4C876F62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0257A77-7D65-4FA9-86DD-7C32543C34E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0D3BB28E-CFEE-4FBF-BB7E-903CED47040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32A85C22-6064-4DEB-A2F2-0479DC240FB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C70F48C-7A95-41A4-B1E1-2A24FFB4254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62CB9596-B677-4AD1-8214-7160F042FAE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9F624E6-92AC-4998-83AF-1CFBC12809A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DCE5FE8-863C-4001-BCDF-331F00E2AA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312A109-FAE1-4A56-9A76-4F14D25B18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224C277-EEFA-4671-8D0D-360EACBD84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83C4704-91B0-4108-A5C4-6BC824C810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6BF6A50-D98B-4C40-84AA-FB2A383C9A9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2D46F3EF-4993-4C8F-B49B-AB93EDF95A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9EF55B6F-583F-4843-B35D-C2292FDD0E8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BCE1F35-07A6-4003-A4A0-A525D84F925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0862AAB-C96F-494B-9BBE-012A65C1182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9910E2B5-401F-475E-8652-7AE4E1D8281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993D3FD-9D3A-4E73-8775-4EAD7883561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F48320E2-55CC-4789-BA70-1D2A36E634D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CE2EDFC-6F39-461D-BC56-7CB56E370637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D9B6F3F-E745-450D-8D49-A403FCBD7E8B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1000893-5D2B-4957-8CC1-62978B5AF0A0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887AC8D-B0B2-40B5-9D27-38D24C81C33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35F66298-D480-4E57-BEBB-3E1B833DC3D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EEA49BD-578A-4806-89F8-3E454E008A4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56DD6725-E08A-4A5D-9EEA-379E70943A5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8819B6F7-A928-461B-ABD6-90D21933421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B83B440-3BA4-4251-A0D4-A4C23EEF1F7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2B868E4B-16E1-4091-A9F6-C2FB2AA705A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D158BAF-C906-4911-904A-70BDB60C29A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2B495461-CE78-4C63-BCF7-6779F0C43F0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82A9F69A-0D47-4DE9-8FCB-0D50CDB1FDE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669BA96-6CCC-4FAF-BDB3-260CDAE4F92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9827841-ECC1-44B0-B3BB-FB5FDFF6468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068F92A-AC54-400E-B784-BDB4535C13D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EA08D602-37B6-41B3-95B4-1472A101BDA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C670CBA-F6A7-4065-A6D8-3BBA575F39B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E6C8291-47F0-4816-9A12-9A3B210DE4F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775E953-5EBE-436F-A991-578581EB16C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41418AD-C59F-45E6-B4EE-3393D9981F5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41E8CED6-4702-4E64-BB9A-1B581A83C2E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978C52B-7BE8-463B-8B78-99271DF5E0A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3086D4B-8D0D-41FF-A4E4-0B43AD9588C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70AEFAB-E896-4AE2-8D7B-206F825C52F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757ECF2-9E48-46BB-BC0C-F361285E2AE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D74CBD3F-7A6B-4904-80F1-DA8611311CB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E149A3F-3CFE-43F1-9091-CA58D7D9906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1D5E2F4-BC95-4AF3-817A-0E6AE28FD57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ACC2741E-D00E-400F-9802-FEB9BA19CE1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DD59084-4B51-4425-935E-B482E7571EB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D4709122-D0E9-4F78-8D0E-1D75F07C3F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A18874D5-67D1-4B90-AF0E-F283825303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BC0F6882-FC87-436F-99AD-BBE7684992B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A2F1195-949B-4662-BFFF-CD44D806AD0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D37AD2E-D32C-4026-90D8-AD6280FCE1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25F73B9-B4D9-486A-91D6-2DB174DC7AA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62F22072-166B-48CB-8880-D2556714818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77DBB8DC-A255-483A-8D22-CD99957326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7AEEB60-103C-4EBA-9F1A-B5D21FBD509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2FF9444-ADBD-4EAE-A7D9-6C6D8431E92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3DAFE1CD-0B0B-4CBB-B78F-37124242D5E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5F236B6-9796-4D3F-A667-1316F21E343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9308A1A-076C-4F58-93AF-27EC297030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A9BB97A-F2EE-4C8E-B17E-43B9178528D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DFF1C585-4D2D-42B4-9CDB-7E01C9CAC7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1EB02C6-A062-4EF9-BC97-4F0C2A9C83D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CBB95C7-F487-479E-A462-EC7882959E54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A51DBBD-47E4-4159-A6DD-D3198918ACF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BB5C912E-AC6E-447B-8408-C5BD1E365C7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6DE41E03-7531-4615-A820-1ADD4114E44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0FFDC09-B6D5-4DC5-B74F-7BF1E2F4527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4761BE6-FD13-4EA1-8659-6ADD98C5996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848A139-8E28-44CD-8199-222E8472640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9DC52C2-768E-44CC-981B-CEDC0CB8ACE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9772F7B-E424-4636-BE11-C959F19DD43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F1F4954-2307-4207-BF57-34B16B8819F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4BFEFC3-48F5-498B-BE26-590B9583827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60DA900-E0A6-41A0-8A5E-7197D5174D9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255555B-DC51-4A4C-A9D7-11195BA4009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F8A2203-4A7D-45E6-B00F-CB6493F1679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B66AEA43-754D-454B-9AE7-97BA66F772D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EF5579D-B000-4BC1-B8DE-021110B4806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F79DA30-3CF4-4F97-99EA-69ABC15E27E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06A0265-C4F1-4C8A-A02E-3DC03E784ED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12B7BE5-D817-4511-8881-E0BE768AA95E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AAE6A6B-FDE0-4200-9F06-B34B55895F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0A759C1-59F0-44F8-8497-FEC363EEF6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01705EE-0407-46F7-B966-595377B583A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3BEC25FB-D6E3-4A85-9A7E-53D21992A6ED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58FF588E-C5C8-410A-B3FC-18335FCBE86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5374880C-7043-451D-9F6D-9C53D45099E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BB7319E-624D-4D8E-87ED-A4F18978C83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842F770C-BD17-4307-9415-8976042520C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19E5ED6-5FE4-4C6F-AA50-8BF8E5251EE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33E3831C-BAB6-4E0A-B5FE-E4DC44AB72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D0DD282C-84BF-47A1-AE95-B083835341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6CBC62F-33A3-4516-8089-DE871BFE77A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A77A372F-7A70-442B-B29B-2299604BF64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7ED12B5-10EC-44AC-8BD9-CB2203F1641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258CC1D-80DD-4355-865D-20DBF4A6D35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16B12A8A-B7EB-4BDA-9ACA-42A70DBF0D6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983EB490-B1DC-43BC-8D96-17060DAD1CB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F841211-3015-46C1-A5EC-35A6DC2D6B1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CC1AE52-A893-43AB-BFDE-4AB80CC7383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8ABF563-E5B4-4E71-8386-CFB5F49998B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EFD297D-653C-408A-A113-FF912158982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6283E74-0834-4CBA-91CB-6EA99C6929D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87B76CB-E3FF-4D8D-91AA-FF43F23079E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77A5CC4-9686-43DA-9657-942756F77C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8F659F4-AE99-4608-AA84-90AB205211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F6A819E-72B8-4B91-A83B-8DB8C1E0300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5AEB759B-99D2-47FF-970A-C187CCF54C8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08B2DCCC-1702-4DF8-AA39-AD932434FC5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168C9955-D735-4D44-815C-580B4F71D08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E859E9D4-B8D8-469E-B680-8C2EC64772D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1F3FFD4-BB34-432D-8768-F8C43264EA6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1309857A-93EE-41E1-9309-8809B18AB556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133B095-1AFD-42B6-A0D9-CBDDD2170FD7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2485514-2EB0-4502-8271-94833E440F4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26E2E6E-B22C-41EF-9D9A-13ABD351AE0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BC2C3C31-B457-4687-8CB9-6CA76A415E2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63E66C8-6049-4376-BF98-B938160DCF0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32D49A9-582C-4E32-A251-0DC0342FBA0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18BBB30-1056-402C-96B9-7F25397C414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77A1287-CB54-4DC6-99CF-223BB4D554A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E83AA37F-2D09-45FF-B5D1-191E6F948983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2CFFB214-23AF-4DA3-9ADC-451F934039B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3ADA262-FB45-4675-8371-E5E659022E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81AB0CB-AECA-41F1-BF55-0FAA913FD57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79F43914-152F-4110-BE95-ECF41EC6391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6758100-CF99-421F-9C0A-58ED981EDE4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3E4494A9-8FC0-48CD-86D6-64DCB3966AB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43DEC479-DA6A-498E-9701-DD28CE0DF57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20D02165-44B3-451F-9C78-25F8B02A88C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1B428E5-341E-4E9D-8911-72469CC063E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9B2822B1-4F10-486A-AF4F-229D0418738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0A53280-74CD-41C1-90BE-19246E71AA5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3846E85-6DD2-4730-AD4A-9D7C1179DFF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30CB5A9-7D8B-4B83-9CCE-9F95EAE729B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E4E64CF-3240-46B4-A629-DFFDCCFA7F5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018BC73-6504-468B-9AC4-1699962768D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AA5DE7F6-FE20-418E-B8F1-9A27188A06E0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1944C24-1A47-46DA-82B7-F4EB4D74C5D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C6DB46BC-CA68-43FA-8A41-203B93E12D0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566C43B-BAC0-46B4-BA62-D96B919368C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2BCBAAA-A654-46DF-9EAC-62D1E3A43E5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ED62EBB-9160-4947-826C-7F049D5B71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9B1BD91C-2283-4247-99C0-D7F0265FD51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9C6AF34-D886-4BD1-A90C-05E478C6068A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95C3C865-43B5-4560-9266-87B28C05D9E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C9EE05FF-84F9-4407-9CE7-0EB888BC40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F07A5E2-839A-4134-838B-7DA35C978779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3839C8E-C420-4492-98D5-EA678F1345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9A05F18F-FB4E-4CB0-8CC6-5689C465E93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AE25A7A-F9EA-4DCF-8FB0-806659722B1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8BBC0691-9305-49D8-A2DD-DFF334C868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79FCEF1-5969-4C22-A27E-10A1E937FE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8DAB96E5-6942-40F5-A484-538E8C7A4E2A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C070655-223B-4BA5-B87E-5752CB4A4511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C26BBD48-B27F-4E52-9438-2FDBE24EA9B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E32615F-7008-4806-8205-1618C70AADB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C5C9D62-F9E3-44FA-AAEA-231D5F56933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646B37D-8AB5-4A17-A0C7-997F5D0BD61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392E850-39C1-486E-9426-B1C8155C4D3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CCE2047-2B6D-4D35-AF21-B3C0AE0322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8768326-603F-41FD-8CBD-BEFE839D64E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632D291-2A85-4680-868F-05C0D5CE95A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042C607A-D3D9-46A5-8782-AF72691AA6A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C9711BE9-361D-4323-9AAB-159CEB149C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6B615FD7-5361-4F27-9D50-898FA097076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56FC737-82E2-4F4B-99F1-8A0B98A210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671921C7-0F2C-42C3-9587-893B87905FE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E3ACF2A-28B9-48BB-8009-7E8A456E22E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5AF6F683-36B4-4C1E-BC70-6F1F73E03FFD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C915A90-21E2-4B0A-B4F0-DE9071CF3D00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C48A2148-3579-4EED-BB7F-A843F103F6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A2AFEF3-E44E-40D6-A817-E623A7C90D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DEAC7EA-18EA-4CA4-90BC-0E06E525BAC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A910A2A-4924-43A2-AE00-75BACDA8CB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A00AB2F-ED94-44B8-ACF8-EA1BFA96B0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34D59032-1BA6-4CA6-8089-6CD8D2A4B5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B2F7768-953D-4BC3-A874-708FF2B83D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06AA1822-96C5-4B60-954C-6CF82A367A4C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A34007F-C78E-4983-92FF-2EC0A8A09C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4D039CC-0996-4A94-A7FF-5ED4796377C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B3FE8A6-4E21-4A05-8D9C-E6824BF2BE4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01CC885-0665-49CD-8B1E-485926F258F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66A52E6-A96D-429B-A2E5-F6BC791CEBC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D20464F-3B13-4FDA-AA22-E7B3B0DEB34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01B79703-2BA6-4807-9A2A-20B8AAE14FDE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7087CA9-8999-475F-B627-629C70DC7493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6D192112-3933-411A-8937-9329043DD991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F378F58-E369-4DE9-8FB7-43CA4687347E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DF517AC-F829-4B8C-A8F1-4FFEB56AFAF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BE4654B0-D14C-4B52-BBD9-B844457BE97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6001278C-D15B-4BE5-961A-8F705621C84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2E3A141-85AF-414D-B01B-C418EBDA8B29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086ECFB9-AFC9-4D17-8AE5-1F017425916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953D438-F036-43FB-9090-1044A4126CE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91C9702-D9DC-4689-8F75-F96E898AEC1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820BDD40-E6D0-44C3-8F83-C189B4288AA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A22E0C5-2D44-48E7-B80E-A6D2CAEBC4D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E00B1E4-EA9C-4481-A237-5EAA9F2616B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78BF706-2088-411F-8E31-400789888C4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A9B9367-D843-43E1-BEF9-DBB0067C40F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60F2FC7-C013-40C8-8E0E-AEA0478498B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47AF9DC-E90F-46F8-9191-B803BB11273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E20D67E-0856-4B35-8DFB-4582F9077A2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A796F195-F9A9-4979-80BC-F19702072D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B626D7ED-CDAA-4153-8A0F-3C9E263B831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CB3974B0-144C-4D67-808B-79803E29F32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034A9DC1-02A1-43C1-AC7D-0A6FBCAFFC1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4E0F02BB-85BB-4620-B4AD-11D1672795F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662DF72-80C0-46DE-A626-6514B0444F9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66EA712E-77B8-4AB9-9541-5CCBC0D7624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E77B58A0-15CF-4E1D-86A0-F2130065BB3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8FA731A7-757F-4EBE-8A43-049FDC4CB2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640C43DA-B404-4F49-ABF1-25A07F123D3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9585A4A1-4EA4-4F4C-957F-E5B5A067D7C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58260AE0-C4D0-44B5-A9BB-9F422520C2C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2D360F36-E28D-4766-9EF4-E76989B9475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23BA96D-886F-4717-8F54-76FBB916603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25944C1-6055-4087-A95F-8765F36F44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1B616222-A8DD-4552-B707-A0E9475AE2B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AAB24C3-F19B-47F7-A3BD-EA08CE68DF6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D946F04-75A4-4D0C-885A-CC2EE97D89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03CF63FF-11B1-4812-8A3B-AB5F047548B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D8C7F74-7594-4626-BFFC-E8165A86576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B6F8ACA-903A-4252-B37D-0D29830F93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2FBDAC8-C61E-4056-88C3-50C69723068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9D56616-B41F-4A60-835E-3A94EF53B1E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F05F66C-BFD6-4B85-86BA-4DE9A16A188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F2326D0-5E40-4E96-B3C2-AF3284783B0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F62C2B2-0043-4311-8137-5D2B4CDF47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A0D93BD-A5BA-42FA-A94E-B9DDB20DD27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5556DC7-BAFE-4356-8953-2B6C65C285F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AA0485C-0AB2-4DE3-824B-D0C7C21011F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79B4405-EC67-4D23-9055-8D2ED051F55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B6B4A69-0286-483D-9BD5-B9621F9E24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714B5598-930C-4B11-B060-7DFADA38C5E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8C6817B-F1D6-43C3-8AA3-86B0B3D8B6F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1B9AD065-5E4F-4330-B7C1-89BBD33CE0F6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1E3BF27-C71C-486C-85AB-0F2E4DC78B7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0EFF817-6A89-4CAF-A11B-B5B17E87317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3CA6D4A-7618-45F2-9E8F-D4E2FB5462E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7A0B269-2B59-43CA-8636-6682904731C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C513BB4-1661-41F0-B244-8511F36031F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D2380DCC-4135-4EB8-B158-E564AA9F4C5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20F6177-1F23-4A04-8204-5A882BC8EEF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90C9401-FBB4-4B35-8DD0-F0F52823B2E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F6B0EE5E-5AAA-4E91-A300-71220FE1DF6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B0B8577-134A-4780-A9C3-EB1F3B62574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F4B06319-C7D9-4411-B533-5472CD91FED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E7A20F5-88C0-4896-B489-BA6B8748B96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494939E-9C25-4748-B52C-2531070A9B0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7A0E7C9-0A28-4039-B584-067E7AE674A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3176C65-3D84-4C38-9CAC-7758BD69F2B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88F0AC44-7EF3-457E-A3E7-09CC753C66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A3CFA12E-7360-47A7-A146-486C371F02F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24240E6-480D-45A3-A8B0-168016EC617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881B4AB-F6B9-49CC-A515-83476E52637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7003BB4-1E27-4F77-8D25-8260B350F66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BCDA93F-2B9D-494B-83E1-B23655ADCE6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E2F1C7E-1DC3-4958-A9AB-4C266EC06EC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9EE5108-7147-4A7F-83FC-A2BC22FDF1B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2689F4D2-8720-4B65-91AC-7A7C85D40A9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3918690-5CAE-4737-B363-65222F3022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E5EBDD5-F2AF-4B69-A2AF-4A500C6A7E62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63F0F44-CBE1-4C81-B0B5-E5AA13C37A0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FCE85D9-9F60-4C16-B985-208BF91EE9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B17479D-2E2A-4E4B-A9B9-3CE18AA77F2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475F24F-7F0E-41C3-BD03-07F8D7EBD59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0C9161E-5AFC-473F-8CB7-80440752C04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ED29E53-738A-46AD-B3EF-6B320136D44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7CB19D8-A13A-41B0-8486-4847491C5B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526142E4-E268-489D-98C6-1CC30285692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AB7B997-A49C-4714-A031-0A3A7BC4B4F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21058740-5829-40A9-A936-481638AB9EE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F98096B-53EE-46B9-87E0-E7650863E93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296048D-85BC-42DE-9965-5E8DD31B44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6AF1135A-AD67-4103-8462-CA108D2784D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A8C7A13-AAC1-49EA-9E73-856AAE20F9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C9189A2-B33F-4F44-B2C6-1A0D9FC185B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F999A85E-366E-4B58-8025-8563393053CE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7688113-157E-46DC-82F1-871A018EF9A6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2C33C82-8159-4954-B913-913749A0D69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D1BEDB51-227A-4330-B443-4D6827AB751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5615B69-EB12-43D3-80EF-8CD89D88744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26EF4E1-D0D8-4123-8981-8394B9502FE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94842E04-99FF-4E95-8FEE-98E1446024C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F67ECF8B-D92B-41E3-8809-6BC596578F6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1BF3F96-2F5A-4DA8-B690-442B892A4EF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AC91395-78AE-4EEE-A6D5-FE6AEA60061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941F86D9-09DE-4C4E-A0F7-F739268D9DB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BB99086-9A9A-4D93-82FE-6E32875C51F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5861D4F-C524-45D9-B626-B0A39E7AA30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8A6C04E4-22A1-4BB5-B62D-BD91774604D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7F23B51-39CB-4D44-B892-1C440B9B578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A7F5032-51CF-4080-8408-B7A75FF267A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7C8577E-C8C0-4B4F-8D86-5FD4D8D9005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1940D2C-EA77-4DDB-B1C5-7668FAB5AEA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EC1CBE1-B1E9-4787-90F7-3F184A1C9BE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1751E9C7-8D64-4A49-B3AA-C0D7F48B833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9DEB2E5-C560-48EE-A058-76E33B5235C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802F6579-5258-4A66-BB2D-DB29686222AE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0E0C552-E11D-4AAA-8311-A583C1A9C89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03D86BE-3A5A-483C-A3C0-E04C46B81B3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410D59CA-AB10-4AF1-A7FC-21BCAC557A9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35D1231A-DF93-4ECA-B2F1-63FBBC5596E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C0A87086-2AA2-441E-938A-B1A9CFBDBF2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483D3B5-3FEB-48EA-A623-0ADE978B307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8D47200-2C34-4EEE-81F9-942F91AF67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30278438-C93F-488F-9621-E0726D7F234A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C70E0458-DA2D-400A-AABA-A6B1941DF1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1062988-376E-4E30-8832-863870B7E1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1323F43-B81E-4482-8F32-623D9AC724E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4C299139-2074-4F45-87E0-0A810815F17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F128ADA-DF72-46D7-AE42-3E9256E4BA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C7B9F55-CC0B-43E5-94FD-A2486420491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EC034FA-EA2E-4E84-89E4-B953F065A33C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59E72C1-FC7C-45AC-9364-5A14584284C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8BB4B159-3B91-452A-B226-537A546C99B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39310E14-5C10-458D-930A-ADFC482C32B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F0B3871-6B11-4A0F-A5BD-78C98BBC67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A601DD84-C896-4AC5-BF6E-B4AD4127DC3B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74D0C49B-470F-444D-AEB1-701035FFCB7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C2589C5C-A560-48F2-A18A-E0096465C58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61151FBC-7303-4E44-B70C-25BD032A6A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DA49F191-E7D5-43EC-8E84-5CF41B6C26EC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C962754B-012A-4290-85EE-C9AA35C9004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F0D390C-4B83-4C2E-A704-69C5D48F437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DBB078AD-AE59-4679-BD86-179DAAD2BF9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D795056-D858-40C9-AF3C-50D63ECCE48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8D032B7B-4381-44C0-A57B-7221FDD66F4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FCD8296-BA7F-4360-867B-DA1710ED3A6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76CC6BE8-1438-455F-AFD4-CED6666755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258F8A1-96D5-45CC-B9CF-89382FE6720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83A6B0EB-ED16-486F-87E7-039C037410F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BCC8967-D9ED-4490-A543-AEDD14F7A26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892581B-7770-4560-B8E1-10957D9A7EB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D73731B-5AB3-4AF2-9CFA-F5E43847E8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EE99E04D-D1F9-4298-BD10-64BCA58475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44C8228-D96F-4338-92F7-7A023CD5810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9DF4CF2B-9146-4D8A-9C26-88AD2D8E94E1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5D7EDAE-6EBF-481C-8CFF-BBF14C40150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E6F7BBD-43DF-4E40-99B7-4B98A757F69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F143C65-A8E8-4EE2-B8F8-87C3400EE6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593E8D4-5189-45A9-AE47-16CBD5A4DB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841B45E-2D37-47C1-8096-F945D2FF472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F764911-05B6-47CF-BF3F-C19CBB2630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86B9D20-B1BC-4676-83DE-9636B66784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941C7E0-E5E6-47ED-B613-209F0895D6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270DA4D3-B6B7-4804-B973-087020E1FF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6D918676-8EB1-4CF0-AAFD-EACB8659A1C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A868026-15C7-4B39-91AB-5F9389E115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FA4E4846-7D0D-4759-B08A-9C58119669C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FD63C20-24BD-4152-A2D7-D0E00F1DD76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842F023C-6C1D-44CF-A303-72022731B58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B28A7F8-CE2D-4728-A372-B5904DB8230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DA580B7-5758-48B8-AEC0-4F7CD1A05A81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3035325-0D0D-4009-87BB-05D92A1B522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AF9F4EB-8293-4891-B772-C580A45E3742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D3E4D7E-D779-4161-B8FC-07ECF964BB60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15D4374E-38AE-4279-8CF3-8A315F75CED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FE89EC2-DBA9-4F95-9AFD-3326B7D86FB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A2988AF-C8BD-49F5-8D39-7E9AEA7C803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A6F1D354-2995-4E65-AC6F-17B915385C3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C36C631-9EB6-4153-814B-D4767FA747BC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75BC744-9237-4E30-BB8E-862727C963F7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D053FC3-D547-4C22-BEB8-E0CD595CC9B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76994533-FF35-45EE-A963-D8FC603C66F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1229D62-B659-4FBE-9FB2-07AF8DFA407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25DE2520-3FB3-405D-9385-D685AEA6051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93BE6CD3-B8DF-43E0-AE40-F4ABAAF4E85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C601A7BB-9E87-4F0C-BD3E-389F909AD7A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43248D7-D369-4922-A0B7-DF686071597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3AF52EE-8AA1-494B-B2CF-FE8F6484B91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F2BCAEF-EC7E-4521-A2F5-281AE07CB06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7EFDAF73-896C-48F8-8F17-77FB1BCABB4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7F2229DE-2C31-49EC-92C6-70018E4056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9E32259-B9C1-460C-AD4B-0F19CEB445E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DDB5719-34FA-40E0-A229-C6DFEFC685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20CA06B7-D4A9-4558-993E-1CEDF89A156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0483D3F-52CA-417C-B103-5F482DA184C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ADE23EB-53D4-4600-8AC5-654983386C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90DB6EA8-D3D0-44C4-9A0B-21B0D2DC3A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69BB5C7-5E9B-40C4-9C02-C79D6F37C8C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1615AC9-5E13-4A81-9D88-26B8B0B73C5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95A2E7D-7E97-4F92-B99E-FBDCF4FDA94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8795F31-44AB-447C-9BD9-FFD04619235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1C777E43-10A1-4A98-92A1-9D1AB2899DE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757A56E4-E1CC-4AFF-90E6-B95D3011144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DCBF5FA-E2BD-4668-828D-154301624C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7179120B-381E-4448-A383-DF0D1EC8265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AEDA5FD-1E2C-4B97-ABE0-249EA87DD70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7ED948B-7C50-4356-AD73-0E83439CE31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BEE5B97-1B69-4121-947E-DEE1477AB7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6198BFBC-1E23-4FB3-BC41-0E06A7595FF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7A8F735-D159-4BED-9315-82D0260F561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76FA828-B57B-4960-A999-E31BFAE4AB4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C5B57AE-29F6-4719-9F5B-066A4B09A6A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215A7B9-4CF1-46BA-AAC5-8E86802DE55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8A5BC8BC-53E4-4421-8495-CDBA53D3405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1A2CC84-18FA-43C2-A031-84FD91BB62F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942F376-30F3-4535-A0A2-2C20643B5F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44F1416-B9E2-4A3A-A671-4E2B168394B5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D99F45B-2601-495F-A10B-4DDFA281608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5E15A97-4EA0-4D1F-961B-703EB1CD5CC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1FC4902-E246-4626-B68F-9BEEBA0FF6F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64C25D81-8450-4B79-B297-4A4F2CC34CB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140FD644-94AA-4185-95E1-6B25C4BE653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5C61F22-6CDF-450C-8FA6-3A6F8F8A5BF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7596649-BEAE-49E1-BCDF-681E555E58A1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52CC326-569C-4578-803E-21A407CAE55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51E64559-2E2E-4EC9-8EE5-8EBD0B71F26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2801AA4E-B40D-43AE-8CAA-1C0D5F8E793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8C32EF6-C21F-4E1D-A0E1-B18C4C876CD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5F3EC95-784C-425D-8706-F33B4D8DA6F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1C5A20F1-D5DF-4076-BDB4-74F9BA8D01F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5CC614EF-C6F2-472E-9A62-9B3D13E5D76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D787872-34FC-4F1D-95D0-66C1F4D53643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898B47A6-675E-49FA-A4C3-E4E95AB91A9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6D53FD57-E890-4F7D-B76D-EBF11CC3366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9FD3FF4-B69C-4204-BF4C-C93D6DC0032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5DDE7189-ADCD-4124-9E35-179D4B9DBFD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396BA4C4-F575-44E5-982F-4480BCBAD91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C2EE259-4C54-4D6F-BE50-8EF2E6052A05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ECEEF06-D72B-4B34-A022-C4A3C7E9651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750A8BC-2D41-46B9-A492-EF895B4D04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6FCB1A7-FDBA-484B-972D-0EA5A9803714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07A08589-BEBA-4BF2-9D34-BB000E75FA3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F98077A5-84D0-4901-A449-38D592DB565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494F8412-C1B3-4C30-8704-DCA6DCA1C72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E09264AC-F941-4ED0-809E-BDCB684C20F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12D5D51-80E4-487E-85BF-D2560CEA90F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C396BCF4-5E26-4DE0-B11A-552DE0C7019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1A06884-DA1F-4770-BD6A-92E31A8096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4661142-D76D-4685-A95F-F78F024A84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0C83CC90-1558-4B1E-88BE-ABD2B0004D1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EB02CD7-5C38-4943-ACAD-689C2F1169A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51729262-9861-4329-992F-49D32EE03CE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ED080E58-4143-4381-AAC7-D2A0789363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23CD63A1-7F7A-441A-832C-48BBF82F71F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02AD338-5E72-45E9-9ACD-A136CFFE0A1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91F2606-52BA-4C94-B185-AB346AD230B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2294D3D0-333E-41DC-A230-68E1B061CB7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B17AEB8-2118-4A60-B11F-DBCF9E15706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9ED80C0-BFFF-489C-8E9B-49B349BF6B1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B1297D75-8513-4596-98BC-C6CA191498B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C1EFF40-1238-4804-922F-EDD4BA63407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D065057-61FC-4EED-939E-30E111154FA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991F3C1-9B59-4653-BD2C-D8C59938F5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1A1EF4DA-78D3-4719-84E6-22F0B576750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55612B3-F6CD-47AB-8C3B-D1C5238C844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51A4165-8E78-4087-BF1A-65E3787E549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E0BCE3D-7536-4420-BB59-68D3CC691AF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73066AB1-8590-468F-B104-48C7D7C58DC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105775D1-C3BA-4255-AFFD-4EE89E48F11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72085EF6-BB53-4378-AF95-40B112D9216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971D02D-4FA1-4685-AD40-3D1F821EF96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281456A-5A59-4945-8787-B6F3727E4CA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6D537DA5-18C4-4CDF-A2E4-05759ACDA00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3AB430E-F230-4F18-B165-FF66FBA5765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F1A55A8-B252-4F8B-8ECE-ED597085DC4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4FA8E00-4CB3-4FC0-B456-357B8C9B6C4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DE8CCF34-AB59-4254-9DC2-99CAAEED8BE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494F833D-8991-4687-A08C-4D0A71EFFD4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84727A7C-428F-435B-9EA7-F04DAE21280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4ED07AD-C08C-4A48-B80E-3D0AEE2CBC7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7822219-612E-4087-863C-33C389AE9D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6E01172-40BA-4CF6-BF21-89B63EEB265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05E8FD8E-A638-447F-AE69-2FAB37F3D05F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30ECD320-5B24-4362-ADD2-CEF5488FBC3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581C784-94DA-4963-AAAC-1DD051BA25A2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82A92C00-CDD3-40DA-914F-1BAC0342F43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FDF1829-F08B-4550-BBC4-2D309C0EB4C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CEAEF713-7F29-4D1B-A53B-8B9FC94F79C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1D243366-223E-4742-9E73-6E43F0A26FE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ABD7899-4637-41A9-98CC-888EF9467F1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194B7C0-0E6E-4021-BE49-D23F1181BE9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E113EB33-19C9-4577-8F46-C7B1DF25D88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239F73B-DA6F-4B66-B40D-27CCF3029E2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78573B3-C16D-4454-9BD9-511DBE88083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F9642E3-F3C1-4C0D-8508-AD3F9177E85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1B776D9-F41C-4F74-8557-98FBFA60702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EA066C2-818F-43E9-8626-C30325A3B60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B225EFA-4B61-420A-8FBF-A7AAB074CF2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E78BA928-5EE5-46E8-AB3F-540AC9CFCC0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1DFB67EF-974B-4988-ADE1-4CE51AD03B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A4C2243-82D3-4B9D-8E6A-4EA8204319C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EF1DF7F-26A9-4B01-A951-258D868C4F8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B34AC70-3604-4301-937F-7B2CDC7415D4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E03F5D8-43F8-46C4-864B-D984C86EC49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D476D4A-8941-48F1-A47A-15F52E4546A4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FA57A01-CF01-40CD-8EE0-3D1C0A7A0E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DC51634-9B7F-45FC-969F-27376A91D501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0117012-3FC8-4747-93FD-4A391E57AF8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BDD3A22-53C2-4819-8455-017F6D3E6B7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0ECC2246-7CEB-4B62-AAE0-56BA33F680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1A50BAFE-2645-4E41-95AA-DCBB30CB6306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0CCFF97-E417-44F3-957C-54B253FA35A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9CA3E981-DD14-4C3E-B764-168EED19498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66CD252-37B6-4F17-B545-435225F1344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FC3EBA3-DF85-4196-8530-8CF3E670C22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95E9EE9-3DC5-437C-87C4-2727CFE7CA8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B345924-E520-4B9E-9ADF-76B883D293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8F3365D-B4E3-4E9B-A00B-53A75EBB44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9B850CF-2AF4-4E1F-9F26-2DC3ABD2C82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2E463FC-C977-4DEB-893E-FB6A1B24ADD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1D4DF282-444E-4574-BE76-08B97AA53BA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B97A966-7D2E-4859-AD29-126A3C17AE8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7CB73CA-C789-40BC-94EA-225643968D7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2F06463-D927-4125-AB25-13E9A7B4739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1567996-2B10-4C3C-A3C7-645D47844B3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83C13D8-17AB-4AD9-AA22-50D1593B68F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7EB408C0-F7B7-416E-B63D-FA8944CDF88A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2779AA51-5CBB-4A0C-A3B4-0837EBB945D4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FA3DCD2-E7FD-440B-9FC2-100FBDF7C3A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E3D48A1-D3C5-4E37-A150-8D4A08E8EB6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F5D0B24-A3DC-4360-A753-4F3505D4470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D50C374-0A03-4F43-B8C2-DC4E22F72B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C9FD9A0-7EE9-4259-B06A-326347EBDA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23C63BE-40AF-4F64-B23B-4BE96F8125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C15C998-D750-47A7-989F-5C2D1FF5B5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88F5633-3140-44C9-8D37-8C9F3EB33B0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79B41A01-4731-41D0-AFA5-0E0E636678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3B1666F-C19A-4009-96BD-455EE673EC1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D76744F-5FAA-46F3-B31F-0AF5C6A1B59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3197029-D4F1-4442-AD0C-825EEEA0528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31E1CCDA-5EDA-402B-9D90-4E549491BB6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E4B373A-3C80-4C49-9D12-A2056294E98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C6AB25B9-2A35-430B-9DE9-09243B4FE19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3CDC01C6-8F13-44C8-A88F-3A386B8A28C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0FD0FF9A-937C-4733-B8D7-2D18CB946735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1AD4DE8D-B2B4-4BBC-B633-51B8DD7C2AF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C74DBAF7-01D4-40F2-B0D7-01034CE471B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3FFBA43-32CA-4DDB-A663-9E988BA0DE52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113373D-3FD1-472F-97FE-D26F2F544B3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56008E3-BA2D-4E92-931B-2D8F6CC5D9F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AD718E5-3223-4B6D-9EC9-99B359E6E7C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A256C6BC-CAF5-42D0-9915-7A0B12ED1CE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0CBB737-D727-40BE-B502-ADB05958ED1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FE0B08A-1775-46B8-BD6D-05ED6F287B0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C506153E-3317-471E-A874-470D6BD2173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4FD4BC9D-9A4F-4AD2-A2E3-2A5A0AF7BC1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C745A44-AED9-440D-8646-B70432F5C30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319088D7-34FB-4461-99F5-7EDC878F19F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7383C1C-C57D-45E2-8833-BFFE2EBB1FF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CF9C35F-1CA3-42B2-97F6-FF6AF2DE5FC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14B7A2E-A5B5-464D-A0EA-0C325EA9998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45FC340-10CB-4F21-82AF-1EA0BA47FE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355BAD9C-0282-4502-BF89-59B8E1E8DAC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7E3FC90-3352-4634-837D-5AB1AA29758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900086E-047C-4718-AC1C-F0C915A62A8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6CD0886F-DDE4-4F64-AAD6-1EE9D391FAD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A109420-76B7-4CB7-ADB1-E5B714DDBB2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4CD0A3A-B52B-4C03-8F3B-A4A6DF3D907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D92D6D92-E109-455C-975F-FA2D9FBE7EE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675E581F-4116-4B9C-B1FE-7EA2328CE6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E90FC923-CE3F-44F9-A18A-9A3CD859BE7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C647898A-27CC-44A3-A20B-3F92A16E620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26A2629-00A4-4FD9-A24E-7533FBF4312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BB2E270-B456-4246-9249-BF9BEA79668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7F6E063-4DEF-4DAC-9A00-8568E4DD33E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58BD480-B4A9-4EDE-AB4D-C49149344C8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8B1DDECD-E7EA-4A35-8428-C4D559B088C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C77A2F2-AC65-4463-9BA6-F149B8CAA6B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370F16C8-DCFA-4B56-9193-F8E6022E8B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AC19863-2420-44B7-8987-34795806240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572E866-9851-42DF-95A2-93AD11C800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ACC42A6-9269-4AF6-B991-637CBE15BF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8D678C7E-6E23-4EBA-A857-F15EB01054F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B2515C1-FC66-459C-8A4B-9A8CE816775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35C66B4-77CD-471E-8285-63678BD91DF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AF7702E-F23E-40CC-A2AD-1C8ED19B789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844D61C-C7EB-487A-B5CA-1751DB83CA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1DE31094-E412-47E2-9CC7-107A1BA2AD8D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C885C94-60EB-480C-B6DD-9A77B7E5E7D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F7A488C-FF90-4DE2-9A1E-9DE405AE878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D452BA5-7BCB-4965-8014-A2EEEC1C266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E1D3C60-F4CE-42EF-9796-89B39F97C79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1D586CB9-937C-4448-BE74-1FD40F0733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C2FE3EC-E8BB-4D32-87EC-A28421B8EF1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E34CE8D8-FF08-433A-9E6F-92FB972A67C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37D1DA4-424F-4306-8DAD-27F6D883F80C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6318CC8-BF50-40DC-AA31-6CE7887A725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548C0388-6B5E-4E13-8426-ED358C78B9E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4A16A98-2BB8-4AE8-9111-CE4C99E35CF1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92A6C25-657A-49E9-87F7-64342E63A2C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49395D3-CE71-4878-B241-06A33D7910C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5EB9AFB-55CC-454A-AB55-04A6DE43CA47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EF24465-3D7F-41F5-91E3-D9C4F5714B63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3757DAF-8129-4B8F-B03E-02AB283D7C6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313934BE-5A4F-41B7-924E-D09D1FBF451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7E9CBA35-13C8-437B-B7E5-162C902F81D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FC6B82C-22C1-48F3-B1AE-60259158386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CD51CF0-322D-4448-BC6C-DEBA5A63082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DBCDF44-D45E-4B90-B9AC-8A521CC781C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94A090D-4F16-4C02-8152-6A076D592E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32BDF73-3E6E-4304-A4AB-BE188C0926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0048006-2BB9-4A5E-ACA0-CBFBC930C41D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E1F0361-AD51-4E4B-B60D-EA144F287CB0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187765C-2BBC-42C5-8F39-E3D43ED6F1F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F980FDA2-BEA2-4CE7-8513-5EA3D560198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57E05709-BABF-4531-BBE4-C8378DD0158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37BA7ADE-A12B-491E-BB0E-067F1A3185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DF4790D-F5AA-4DA4-A9F7-07E58A47A96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746CAAD-A899-4781-81BD-09686A969E7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2287CA4-F747-47A6-A222-65F5462B2E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4F05917-878F-4D6A-B1FA-31F8EAD36275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EBA83BE-CD34-401C-9191-D6FF8614CEB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1837489C-550F-444F-8781-D9D2C9C2E2C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ED3EA176-E72B-4521-AD03-BFA28EDEF03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15048E5-23DE-4824-85CE-57C4D46469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3A597662-5DB2-4048-B6DF-317424650D2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260BD4B-5907-4BDD-875C-91FD25CC24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0B844B4-C914-4EA8-8A7B-5751ABE4D90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467D229-293D-4227-A34E-21218686070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2F7DBBA-3BFA-4F6B-B327-AC3718889C8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BACFCBC-61BC-4F27-9790-6B4EB4BBE9B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C9547A96-EDAA-4332-95DE-1F9D15AAE1C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57B7CD7A-45B6-41A9-AF6E-69D3DB0ADF0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36B967E-354F-470F-9A26-6CFDB086958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AA9F642-6E09-4E36-BCF8-8578444EA92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1F2BA5EA-13C5-45B5-A09E-0A4D1FC9D15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9AE02FF6-6087-472B-9262-DEE05D5D56B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80AE951-AE2D-4B13-8F04-F2640266698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59DDCAD-B5F8-47F1-B90B-5BA499406AA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5F6BC36-373C-4288-B248-E2364E45118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F308ED5-26FE-4645-8F4D-81BF6FDCFB7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008E0F1D-6765-4D1C-B922-6E39B195AC3B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B5ABCDC-9A1B-4457-BE3F-1C582B284E5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88EF56E8-AACB-4E0D-BF59-07A78C837AC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7D05849-8C82-4677-BB0A-00E4D47B535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E6EBF75-69D3-4F57-8F0D-68E28042F47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8F146302-3DAA-449C-991A-1E7C3291126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B164908-C342-45B5-BB63-A60443C8700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D23DBB29-A0F2-4795-BA44-EA0580414A4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1369B1B-7382-437E-9653-92D905B1749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747E546-0CA9-4D73-8D46-09E65A09E5D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75C2EC8-93F4-4F27-A053-5400A1475E3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E8CA84C-9586-4AB8-B8D6-C5E8650642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9D3987F-A607-47A7-9F15-D58A4D5C25A5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703AA8C-EC81-4819-AF62-DD49BEBA3D9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16601DC-10DA-4907-8A46-DBF98299BF1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42BFD0C-013E-45E5-845B-0E8E989281F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562CA824-425F-4B26-93F2-B1E7C99592E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D01AD93-F18D-46C4-9E47-C4A172E1B1F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02DB292-8945-454A-8DBA-C476D368186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62DBE07-B1F5-4B78-BB32-83FEFB92E58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8FC1019-315E-4CB7-A481-263B64DBA56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5B8C8A9-52D1-4116-91BF-6989BC04839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ACBCA42-5580-4586-A5A2-3569F78796C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21C1352-2F2A-43A3-AD12-C77FEA5454A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3AA6AC7-9D23-4C3C-88D8-7CB872F4A12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7607A5AE-807A-4E31-BDB2-75FF4A5F4D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D8558A15-76E4-41D7-BE5F-6402A43B32C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88C30E7-3EDC-44AF-8CB0-797A9FE3994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E37F5894-5EF2-4EBC-BF11-5E5E3C3A401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E826325-6F08-4156-A23B-834116AC89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ED39C15-D1DD-44AE-9138-69E23059CF3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71E8BE0-20DC-4177-94FA-9EEA7AB304E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3BA7C9F2-E06D-430C-91A9-B98AD8948C6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FC7B14D-BF4D-4E33-9C00-18582A4903B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A97DA92-C183-4599-9F24-F0255149F582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F8B5C15-5083-4101-9C55-36A89DEA0C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F868792-AA97-4EB4-A5B4-69934A01EBB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238FAEC-14E9-412F-B833-247AEB12050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A7216754-4EF7-4B5E-8FD4-883BF5EE29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B995FDC-AF05-457D-8DCF-9635511CFC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5079D66-D540-4F12-95DA-CA0B1BAF9FF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68D3769-E9A3-4783-ADA9-1D8DE8DB2AB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D2D3969-4B55-4FDE-BA34-3FBBFFEBB45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5F57256A-3DE6-4DBD-944C-168A2E8CA81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B4E7B3E9-9401-471F-832E-C6524322B62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858F26C-CCF3-46F9-9BD7-65FDC8376E5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AE13684D-8F24-42B8-8F8C-FB97501F536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25949761-3F14-40B5-BC63-9D1B15A32F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9880601A-7542-46A1-B3F6-51732C82E01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935A152-BC07-4064-9BDF-67F2569B8F4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3298002-B4E8-4BDD-A016-FC1DB5DFACF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0AFA5A72-1CBB-4C1A-A073-E729BED8CAE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DB14A7F-91FA-4AC4-8467-E2DDBAB664A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C8706D6-F564-42C1-A1A8-538CE36D41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8901CF5-C756-41B9-9F7A-8B11AD3600E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7695A1B-671C-4484-A465-5A8D10ABD936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2B57F83-16F6-4FE8-B834-D9D60C8788C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981C5EC1-C370-4FCE-AA97-6C1AADCF728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F9867C1-9B6C-42CB-9831-6A5609579D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811974C3-87BB-4DC2-9624-49614030AD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C7F7577-E28C-4AC5-AC19-10EB7D7519C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630C2E1A-B2A6-408A-83E7-173AFA2CE4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80CC2E39-7006-4FBC-B78A-BC8ECC1C3E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42070F0-64D2-4ED6-B3B2-3476F9C739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E7342DB-CCDB-4344-9269-40223EACAD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7E7E27B-509E-450B-97E4-F64393E87B3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000F177-43E1-48DD-B1D1-66F574DDB7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6D18FC2B-A8EB-4C44-B7A6-7E6A2E37930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36A927D-949E-4954-B1E9-474EE761D61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C364C798-7E4D-4F96-9FBE-327B8EA4D7A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4D24B78-F9BE-4DDF-B83B-1D19933117B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9173C4C-32C6-4D14-95BE-2020F043595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7B34DB6-7F9B-4E27-8222-07E3AE84A7C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B391743-C4FF-428D-99FB-1E392A14489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DE0A804-47CA-49CE-8860-117A95F1D6D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87C742A-30F0-479F-809E-5973ABDF894A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D3E3359-D95E-45AE-92EA-E1881A44A5A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DB1501F5-EED1-4003-BFC3-28399BF7019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61ECC866-A640-4A1E-B8F1-6F0DD0F1B74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C92A87AD-B283-484F-9808-1B44A9918A6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82FD6F24-3597-4EEE-897D-A07660C27B61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C690E1E-6AD8-44A1-96A8-8AA86AB14B3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07A04605-CA18-4F25-BB48-2BDA421D00F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AFD13DF-9D7B-4FF9-A14D-880CF77A95C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FDB8E2E-8158-4249-9DAE-F0BCAF02553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59AE324-E813-4B42-8461-0E6747034FB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602BD0F-2D9A-4895-9246-C126BAC6311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21C86A9F-C850-4347-8488-1F53602B124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A0A1802-C256-4CF5-8A7D-F96FCE27359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9AAC670-A70E-4870-9555-B8303167E6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47DD605-DA5B-4B99-B2A7-80C1AA2CB61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9BFC5F9A-210A-416E-BAFA-B9C11D5F741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37CDD12-60FA-4505-952D-AA5A1F986ED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27EA451-B5FB-4F75-894C-A914E8421B4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C411F41-5F13-4884-8881-19CD8D52E06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F7354B11-88D3-4DD7-86AE-CE48DFC5AAF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BB77A47-C43C-4B43-9A12-3D5460BB1D1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0E46F8F-6D90-48F2-89D2-05992BAF79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6DB4BEF2-B663-46AB-A104-B347A0A4959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F5D9A98-BDC0-403C-9E66-306A39DF4EE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006B81E-2C87-489C-B1CC-C7B284DD26F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E6F3B7AC-F628-41DA-97FE-A9B45EE1FEB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60361702-22F6-48D1-9765-E5D808E2CC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8270745D-07F3-4865-98F2-C66C5D7C120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A322100-E86A-4249-94CF-F60F8C84DB2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7A390F2-F747-4EE2-A500-C034314054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9DD3F4D-907A-4792-B12C-A6A39379C3D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1EC69EE1-5ED1-4F91-8B17-2C4DC80AE4F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0E37E40-21C2-409F-B816-1828F3884E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CC795B2-21CF-4431-80EE-7A6CECD4123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3392EE56-3009-49BF-85E8-B8C0B5BB674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39550B9-FF79-490C-8561-3EF35B09C8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BB34B2A-5636-47D2-BDA9-FAD088E0BD3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E2F1DDB0-667F-4E6E-B3CB-33EEBE4D015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AEA0E02-DA52-4802-8BC9-CAEF73BC728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4D6A2EC8-0EF1-418A-9318-42E3631DC57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3EA1A33-A1B0-4D48-9011-EE706C3C93A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396DC7E-B0B6-43F4-9A09-034D9FA66794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B99B5155-923B-45CA-BD72-2C872BC81C7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00F977C-362A-4F50-BB13-BE09BB9D94B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EC564CD-D790-4F16-8EB3-359B7FA036D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E2777DA-BCB3-4C4F-BE62-D7FCD258E56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D886B83-BEC2-4893-A9AD-A5DF7A1EA61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1BA1C97-C7DB-4701-BD13-E21A467FF6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2108CB7-53EC-4D5F-AC43-67123E6864F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4F63517-2787-46D2-8C10-ACDAFE0D23D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D54876A-2ACC-47A3-B4FF-8DCD98AE341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F8E6653-5525-4EB3-8685-37CF934333E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AA69C05-60D4-450A-BE98-31ECF2FBC17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DCA592D-55AB-4E0E-9C13-ACB5BFC05C0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D9DD1B6-A842-4260-8FE2-841580C489D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B2F48A1-83D0-40E2-A200-0421412304E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1F11F1C-1981-499B-8F7B-1BD7BDC1D64F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BBACF30-AA3C-4C03-8573-98A1BEBF853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0D413561-3389-4C48-A38E-C61F2DF1C08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ED5279F-78F4-484F-BD4E-A8E343E2F4D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756783A-612A-4EEF-ACDA-35C6A253AA9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26E88EDE-1CC6-433C-8915-0A3177AF7BA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21E809E9-F566-4A17-9947-390F378C9D2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C40A873-F41A-4B25-A24F-C76A1A7D464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38B1F12A-0732-434D-8D2D-82507001FD04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0294AAD-E622-4F12-828F-463CAA20D48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B07E20A-6E59-424C-BD46-08AF395101E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605B10A-1DA7-4E09-9907-09B42A20DBE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9B5FE63-4B5A-4523-9D23-84ED91013B3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84FA325-492B-4C84-AD46-1789B22B5E6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A696B135-2F0C-49F1-A80E-62CB0DBE76B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1584FE45-6324-4D16-AAFA-D70AA9C74950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CA5AA81-BFFF-496D-9905-31CF2CCD1CD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D50EB194-2A4B-4E7C-9FDB-F7E99E2DCDCF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D4D816C-F4B5-45A5-B470-F5029B8A667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EE2904D2-C56E-4980-ABC9-D5DA622264F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6C2194D-A3DB-4988-AA12-E0456B6DE34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207D722-7974-416B-8F71-010B2C10018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1D7BF3F6-0962-4DEC-AFD4-CF89CE074AA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C45213DF-C048-457D-81F7-7B82AB9F8A0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E86847A-6D5A-4FED-8E0A-1ABA26420E0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AC25308-DE0C-404D-B01F-ED4303AF3AD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98321EB-31C0-43FA-838C-7297590D2AC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3F0CBFDC-2A78-4EC2-8B5D-48AF6F7BE0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FF13491-D560-43F3-943B-A8F1ED913D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D62848E-BD49-45A4-9EF9-45034E418AB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5246E9BE-4DD7-4CD6-840C-07D6BE5E28C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F5EF2E53-DC06-4E84-9810-A92BDDC324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A6933F4-1241-4B47-9F0C-C98623098A9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9EDA98F-F891-4AAA-A95F-39E6F8A2A2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8E28D3F-12FA-47DF-AEAC-49F85D67542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8F109D09-26DF-4F4D-A8CD-B619F498DF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9DE293D-729B-4084-858D-AC3202E561C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BC9D469E-2C25-41FD-AB15-5D064F7DD7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8EC97FE-DC23-4BF0-B2CC-1D392F2113E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CE93FD8-9509-4639-AD4D-EE6CD82DFF3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DDECDAE-5DCA-4E1A-ACAA-A361655DAD4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DCA4BF4-0D9C-4A4D-B64C-82D52D8DF37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48EF9CA-5756-49E6-AD41-A638291ABB4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033A92A-60D1-47DD-AFB1-ADD41FF54C5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4D35701-44B9-418D-A504-6C8194C25A0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B9E86F7-A66A-4845-B0AF-4E25B855C63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A0079C2F-7420-48ED-A279-4BB70414CB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EA3A2BC-9794-42F1-988F-586F6C5A435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50DF8026-19F9-4580-A05A-77E6953239A6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EC882DA-3F4A-4C85-8668-99BFBE26BAE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F94FF09-2C61-4CF5-B10F-E5968943972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A2D513C-6178-4B31-8482-26638523CE9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87E26B2A-D102-4FDC-AD3D-B48719CC012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6CE15B4-E38A-4A28-8993-3F23B819EAD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963DD506-8625-4A58-B27D-5293BDEF9B4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7A3524B-89CD-4223-B05C-2FED7E62880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B690AFB0-E2B7-4A16-9876-F758E91590E4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513762B0-4557-4D36-97E2-96E46034245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7AC2196E-1C62-498B-B8FF-0AB108BDFEB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D3DB2542-5030-4B00-831B-5D49F93E8A1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BCD94FB-0E78-4123-AF8E-F09602D688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A6A2F665-E524-4658-8622-5C9FFDFD56E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D4FE91A-662B-452E-9C33-3EE4163582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16B47B5-9AAF-47AB-A16F-3E8F19C90BB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8E77FCB5-E655-48DA-86C2-A9198C88927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1CF67755-9EE8-4330-B167-51425EDA1F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C122EA0-C441-45E9-B9DF-5551D181AAB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E829EF47-7A16-4BDC-93DB-3339129807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7632FD77-38AF-4F7D-91DA-C1782EB90D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F1B7888-8749-4879-88F3-5C7EAEFE54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509689F-E9DB-459B-B502-A4E2F0D8AD9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03F7BE6-9B8D-405C-9CE0-3B39D5415F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EDE029B-B3D3-415A-9E78-9FF52C3498D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981ACEC-FE7B-4631-9B19-A32E32EB698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031AEBE6-46BA-40A3-BBA2-8DF74DC846D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64C404C-E273-4A3E-A84B-69B30E3A3F2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876FB42-1B21-4B54-AAE1-1462E8959224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45C46B72-D28C-4D60-AFA1-B95B61F1EEF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87BE3EF-5F75-4C8B-A913-BDB503CF504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FB47216-82FC-4045-AE99-7A8AD1F3D9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097500A-0385-4959-8A59-DD9FDC44DE8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E03ED0E-2690-4200-88E7-A29992FB915E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310FBC5C-814C-40CB-9808-AD803AE6014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6DC942E-673E-4A45-8814-177E03C35EA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5519B7F-9750-4F70-BA16-2D437DDD8D2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6260D8B-CF46-416B-9480-451982CE4C7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F676453-1D89-496C-99BC-4E8B1C005827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EFDC5E7B-8811-4BAD-8F1B-63FA0F7195A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AD45CB62-84F5-41C6-9F48-BCE67FFCD99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28D6302-E0CC-4306-A05D-58E3E34507B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CF6571E-5E81-407B-958E-7983B006C57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63221697-2827-4B24-B726-F46FAEA6ABA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AE03FA8D-F661-4135-9B5A-A84F28ACADD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36FE0BE8-7C4D-42DF-908B-0CFD8EA255D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37E6464-A650-4FCE-8FA9-A1FF4E09727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750D11A-07FB-4158-8FFB-245735B2CC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56D2DEA2-5808-41B3-B208-D676ABE7C3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FFEB7C2-0F39-4F71-9A6F-0E9BC1C7A2F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D8C4D1C-EA4A-4C23-8A2F-4DB5B492F47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7E3CF368-4B21-4367-B6DC-4179D3512D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357FE69-748F-4734-B9E5-7DD73F522ED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728A319-80E3-466C-A2AA-F476D95AAD1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3FB22363-A039-45E9-80EF-E349416D542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E1FE4B1-18A8-43CB-B750-E85EC1E21E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B868C40-23CA-497E-863F-0FE418F679A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02F246D-CD6F-4B06-B6D7-9B051E8413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E7B9323-0750-44AB-A169-2759D21CA9F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44696004-8CBB-45D0-95C3-28BEFAAE05C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C52BA9F1-CEE8-4DD8-B41C-318460A8A2C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D2F84F0-83E7-4A1F-8F6F-946B70B3ED4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00C7215-3B15-4FCE-963A-4BFDA29AD51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90A2A57-FD38-42C5-9E1F-7B3847F39D2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94C0A36-4E9E-4766-93BA-8D2B2936CCA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E48DB07D-A876-4BAE-9FE0-D351931235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38C208A1-4C7B-484A-825B-7A12359DFDF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B4675499-909E-4B9A-8B1E-75474DB2BAB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FE5B01B-85CA-4C8C-A87F-FBBFB9C4B65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B7DEF2AB-493B-4778-B343-E7B3FBF9D5AD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850A6D1-9843-405B-B158-3C08BC7A3DE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7FD7989B-1641-482E-8E82-C2EB3BC5E05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051A7C3-A5D9-487D-A746-1F937C3BFB1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EFB6C3B-9920-48CA-90CB-4B88CD5E6EE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C5CABCD-DCAE-4BD5-931F-35DAD8FDB08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8AF1F75-B748-4A21-9D03-2406AC09061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F62796EB-39A3-4C45-96A7-71960793FE53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CCCD78C-2DFC-4FDA-9EEC-0E5385225AD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55181E2-F305-4797-B061-1312E845DD0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E5F97F34-1441-48CA-BE6D-9EA270AB211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02A9001-3C49-405B-9ACB-A4ABDD2C395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149CEAFE-A6FC-4646-A8DA-B285C6F8D8C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49D9939A-0280-476D-BE77-FEBFE998E3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FA73BC23-3C7D-44DA-9EE4-811D12310B4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17EC4F0-05F1-47B1-B0B6-9BA11435A7E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8E30279-F20D-405E-A52B-95A85DF776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7BA9B042-81AE-47C5-A086-CBC205D8F90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796CCDB7-50F0-47BA-B7EB-9692AF40456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748E896-D15F-41D3-ABB5-9C276D5F2CB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7D7756E-1C98-4F13-B04A-10F1FFD44C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2E2774D-2DF7-46BC-B92D-62DF8747F1D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AD1A5701-1411-4655-9E25-CF9725497D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1B67B176-DA32-4B3D-8C64-6A9C07D2A9D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D563F792-D002-4621-8C7D-78812B68D463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250CF11-5B98-4A71-8D6B-D30DC22078F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439F19A-562F-463A-8621-6F53B5905D4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F791CF2-1E44-4A2E-8AA9-741B74C4D6A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FA9EBA5-40C3-41E0-AC70-3EF913E8784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B1727F9-62BA-4F36-8C79-765E5C497B5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01993DF-D2BF-47A3-850B-34A7CEC6E6C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25005BB-B27F-472B-A91B-D43518BE4FA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C4DD1FD-F8F4-42CE-B98D-D18EF73E395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FE8A855-80BD-4696-8242-363606C07B7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B4A6960-38DF-4C3C-8359-DBB899C82E4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A5E88A0-5197-42F6-ACAE-0E0FB6FAA6C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4ED696A-513A-4A7D-8177-381BDEA9707F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9E574F97-C075-4770-8A8D-6CF6BA371ED6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699E810-1500-4C30-924A-9B83E15CC4A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DB1CF63-ABF6-492E-A0CC-6DDD893E592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017EBDE1-1F26-45B5-AF81-E1D49759D62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DFE5C93-2A45-486C-AB58-D9985391EA5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24C2B68-AFCC-46F9-AB36-36ED3A22A29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911D2128-E72B-457A-8AAD-C65B841FE54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D6B0711A-76BD-4FAC-9AFE-6765C99D177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FEDEC7AA-B882-4DC1-93CD-56DA92326FD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107AEF7-523F-4A8A-9CF8-8B9343E8E3E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5362FC6-3D4B-4F6F-A574-17C5578B50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ABDE28F0-5CBF-4F07-AB37-78E231FF0CB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B0B2375-E437-4614-B1C1-9AA1B3FFA63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0C8AB844-8A22-45E2-85E3-A3F6E8F27AD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B9673E7-58BF-4951-8906-D562B33FFC7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8D19D88-8F7A-4BB8-A286-637D131EBA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29B2771-0F34-4736-AC90-2D831F9C92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701FD0B-8430-4EE3-B438-042D73D285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3F1E751-32F3-4CDC-B993-BF81D4E2C85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FD9B8FB-A7A3-4B4C-BCD6-B6F272F17E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4CE9D7E1-A1CA-4238-AF2A-CFA1FC84E55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21B698C3-18E5-4794-B439-14EA9C503B2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82F2F97-8FAB-4D0F-BFCF-31D09694CE3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7802A75B-8A2C-454E-8932-C99B9194F31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88A776E-31AA-4E7E-A4C0-349035CB782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A8D179F-6C42-491F-9B44-4B2CF76546C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94950E9-9823-4BA6-B2C0-3BA9613FEC2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716C838-F3AD-44BF-8720-FA05630264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55D7A3F9-D00B-474E-9FD9-621B0BA1459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58D5F87-BB6B-4F72-AF51-665B042A66D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3C44CB5-2D6C-476B-80D1-0278FA1EA0A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9176B5D-BDD7-4788-A8AA-B0AF458E476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2234E8A-02C2-43BA-9906-1C2B027E89D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21B3E94-2B3B-40C5-BC01-D8D44D14DF1F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E84DA61-7E22-4B77-9C3C-C1E07064FE3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72B8403-7485-4461-B917-CC0BF777E1D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3C11D28-691D-44A2-A839-D697C6E6578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B3ABD77-5590-4649-AF19-657787D904B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35E0B2A-99D6-40C0-BD4C-C3E08D4FEEF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7E00599-EE44-4BD9-AC81-AEADE71F5D6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A269C5F-B83D-47F1-A9A4-6C9AE72D57E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3E97D04-A2C6-4791-891E-4003C430876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B03975B-76F6-4251-877A-110F251CFF8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CDB0DBC-C367-4A0A-905C-3111409159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AA45264-7D4A-4908-9BEF-B681844FF5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4374E40-2186-4E04-8C64-EE134E15658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113BC0E-A0A9-4936-8EB7-8F3626C1831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4622784C-642B-44BB-AB1F-3FD568EA1E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16AE285-5017-4F46-971D-31F92644EE7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F34F8D7E-848A-4633-BF1B-7D6F0139D3D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386985B1-9BE9-46F4-ABFB-C69D96CAEA9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BC64646-BD5F-4B9D-BF5B-CFE26A1987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49CA2D4-53E6-45EF-808E-ACA70C1B14D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02540DD1-5C5E-40A9-B46F-C0405AA4E9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30D5D7F-4C4E-4344-A8A7-F8304C44DE8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84EF292-2FEB-4F99-9990-9D9141C12BA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BF6F6FB-A1E6-4403-9FA3-EB271580D52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303F5D5C-ED4E-4A7B-9903-FF67D47FF21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67E7F1E9-6C69-490B-AA8A-4C243D1EF3CA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7A2B0249-2DA3-4DC0-B732-2A86EBBF9FD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528293A6-BDB1-4F87-BDD8-82546F913CC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E00FD38-A0CF-4E7B-BCEC-91E3B7A23C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3F040CC6-3F8F-4070-8CF6-FE5D1C500DB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77BACD3-629C-4BA7-BE1C-B7F7276ABD2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41C4C3E2-CE48-40B2-A33E-16009BDAA2C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7AAD79F-C1ED-4C9F-90BD-6664F6E6E23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4AFF292-FF82-44FE-A8F0-AA59565C2B5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D5911F6-951A-4FCB-B609-692EAD82414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D9FD753-F6F8-488F-A6D2-950B559D07FE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0BAD946-E207-4FF0-B896-03E1F0CE549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D22016D-B8E1-4DDE-9FED-E56790E29B2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E979DCF-86E4-4A12-8D92-F30A4EA9737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1CAF182-78DC-40A9-BDAE-2FF93F987FF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85A1E93-0CAC-48AF-9B27-98F8F73FC43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5C4C259-A7B5-415F-8B8E-D7071B934EC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753EB57-A753-4DC3-8FED-2F28B295886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F7A3007-28E5-4017-8ED5-D366FF8CE0D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E427A9AD-B13F-4D61-B81C-FE17335571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A10C6D1-D8BF-43B2-9395-75C150540A5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4EB14DC-EDAC-434C-98DE-A6DFC34B7C5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E61854A-A9CD-42A2-BF45-49FC8CB4D0B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DAF613D-B5AF-491C-9D5C-8E21E8B042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0449B7F2-A9D8-4773-8535-B65EF7CE2E7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876630D-3A70-4E64-960C-8A846CE9F60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0C1A3D1-85AD-417F-B215-9090039B8D2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478EA5A9-0713-4B91-B355-D68980FC1E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BD80C1C5-820A-4500-B733-0A0CF560EF5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8E4942D-1288-4EA4-A41B-6CDD562F1D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BF9DFA9-1F48-457F-B27B-BF544D64A0E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F7DBDF7F-55C1-4D73-9848-BC7E774B67A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089CE2A-870C-4388-BB24-3F89A413215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B89D504B-8F19-4AB0-9CA3-48756188748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82D59DE-902D-4E97-8CD4-4332EA5F980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7B6E711-613F-4E58-B985-93257A1E570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3BAABAE7-6FA6-4A9C-8313-D549D5EDC54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F5CE13B1-E326-45AF-84EC-64E39294A8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A0D43FCA-BF86-4CAF-B60A-2E92A59A222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A6A75C2-5747-41A2-9A48-A2B0E7D65FB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67E9C56E-3789-45D3-9281-7631ECB537C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32CAB8C-34DD-453B-806D-A1574EC1AFD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E21267E-DFC9-4D7F-B851-FA7EA7361C3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62B2CC0-B811-4421-A0B7-89005F05588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E77CA38D-46CA-4EED-8F2D-20361A77898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5CA390DC-9AA4-4518-B1DC-8D1BAC6B7F7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B668B71-44A0-4F11-B266-A50B78555B8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AA76CC8-762D-4862-A3EA-439653D8795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8F15227F-5DAA-418C-BFD4-E59167D90B0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37FECD7-FE5D-4C31-BECB-7E31DE54735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EFF08CD-8464-4798-83ED-A0FA8FD626F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D5FFB17-0E46-4590-8006-7897C923B2A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E2C78F6-6E17-49E4-9722-A19CDDCDA0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7ABA6A9-3767-4882-A9D4-9F045CE4FF8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27A11E6-FBBB-40E5-A413-B0F5D6C2D5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FA1158A-47C8-437F-8AF5-398BFEA4FC9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F4DB43BE-A8EC-41BB-BF43-2A44E2A0D78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7E1F303-0C7E-4BA2-8DF1-9BA3BA5576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61CE3D3-F23F-4991-954F-4BF305C8596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3F45359-2DDE-4298-B83D-75ADC43D267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1BFFB39C-B970-46E1-9EFF-A6195522769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4CD6E930-4381-44C0-97B1-C5F223113A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1E63F99-B824-4B38-826B-D64692DA4DC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190654E-1C27-4E07-9DB3-D21933E497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A968262C-9A80-4D99-8C72-2C46E354022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8A107DF6-180F-4BFB-A526-0D2135DCD63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AA184CDF-1F44-48BE-AC0F-831EFC4F9BA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06A59D4-93F7-493F-A2C2-9E0B5E3F2FE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8CC3D33-E5ED-46D2-B4BB-D776FB8D5ED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1BA8D33E-88C0-4F91-89C0-339662AF74A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DC03F52-D061-4EEF-AACF-9062C3FA1B3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430E626-70A3-4D19-8572-1F844DCEA6C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3955102-2064-4031-B4CA-A2D3291EA8D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524DDDF-D525-4571-8B03-FCC33FB3865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BA3BABE-7925-4068-A99A-25173A90159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8146716F-EFA1-4129-BE27-B6A7BABD05C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4F3CBA6-70F9-4367-BB60-797EE126153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C5FAAD2D-18A1-42AE-BC2D-3AD47BA85D5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DE1C2EB-1AEE-4225-90CF-416800AC1697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8D8A976-E52A-4979-B4BB-DDA3B6E9D30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AA7F44F4-14AF-48F2-BA6C-59741C2D651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3FBF2838-046D-4D32-BA1C-AB66B0E4B0D1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A367E894-C421-4875-926A-26660F737959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4E6757DD-95BD-45A0-82B8-09DD37FA915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C45892A-DF3D-4A1F-BD3E-472A90F4488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C9A55BF-A5C8-47DC-B1ED-0CD771F9846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2E46A2D-0DBA-400A-816C-D64C43C567E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F7AE1FA-9EA6-4197-9153-A508226F83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A2FE127-BDF2-49DA-88B2-D576CB9632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2854F70-2AD3-41BD-9AC1-BA01EBE2922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5562B66-8809-405F-B528-24183178390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F669B8E-7FF6-47D1-993E-3F5123B2FD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576E835-A048-4DF6-B7FF-32C942BBE8A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A590EFB-B247-403E-B3A8-581405AB53D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4A43F9E-6AF0-498A-B86A-3CDE76AF1B9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63CC1DB-DC64-4B65-B4C5-555C8E9819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D0E6D16-B31C-4E36-A0E4-770AB2A7801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F5610714-C0A5-44EB-92CD-1CC20060703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4BB0AEE-8D66-4870-B8F5-C2DC8540826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8865787C-15D8-44CB-8070-3BB411F94F9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896B133-F7D4-445B-BDC6-2A6A23090A7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B8184EC-CFE0-4447-95D6-E422508DFFA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54975B5-E59E-4D74-A86E-2C4F9534A3C6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3F7F54DF-376C-49E0-9F35-2FC11319948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A7AB682-FDE9-46D5-AD35-8E0B048798A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7811DCD-4F82-49E6-B43C-0AC0D51E552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31A873C-6C52-4A2D-A112-F081B620B61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D80322CC-CD53-4B94-BED5-E0C6442B00B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4A149C06-EE34-43A8-BC23-814E1BB523FC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06431E6-CFEC-4B42-AF1E-89EF7477809E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2274E75-BF30-4DBA-9195-B93FAD91398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769043CF-255F-47AC-B3C9-BED4CA436FA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BB96A46-7B05-4F80-A114-42C7A3CC8B38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47D5DCCA-9B77-4E53-954F-EF24C008770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D0BA3BA-6A7D-4442-933A-D444EF5DA54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FBAF9AAB-C551-4497-B2EE-1D7D43C29B6A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84BB985-E644-409C-BFB5-1F70F95A3F8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3557127-E3E8-4212-AB1F-EA0D691BA5B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94EF7345-EDA4-40BE-9C5C-36089ECBAB2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A671B524-4697-48F1-B567-4EB5AB7DE1E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2819A1C-28E3-4583-9F6A-43559EC6903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ECBEE55-0052-4B40-B1A8-7B2CD72002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D26517C7-7D62-4A8A-A438-6E862A2EF0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F1D7B15-C435-4C8E-BFFA-33B068183FC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82501DA-69F6-4AF1-A915-9AACBC83774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363459B8-1444-4C5C-AC16-1CFAA0230E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D7DB863-4EE8-4C8F-8B12-A80F12B221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3DF94B99-A46A-4802-A96D-122BE8A449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51222A2-1B4A-44F5-B050-B89FC65AE47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EA74C30-6EF0-4165-BB41-33487AF209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D8D41BF-6DD0-4899-93FC-D19067C2033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F4179FD7-73C7-4A77-B3B3-C321015105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8F42893E-C976-42A8-95A1-F2782B28123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F91F8644-6916-4450-A639-19D34BE353AC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2153BA0-F03B-4CF1-947B-ADB805624D4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EC619EE-C42F-49EF-B1A7-68D71B47B293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25FC1B21-28F2-4A3D-A9DF-3F4260EEF81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61BFA73-4AB0-42E3-B052-43D62CFCC26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94C98C95-FF3B-4C24-9C59-BDEEDF2BA5F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8A12626-51D5-4323-ABAE-DC899EA00EC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4575A3C4-F487-4B2E-A751-BE2B2AB7C66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6E4CE23-C6C7-4850-B1FF-01DCE4DADFA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34CC2EB-8436-4A7C-8725-6643DE20D11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18C611A-F4CE-4B9B-BA93-1B8C389C328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D335F06-5B6A-464F-A5C3-D3179886A09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1B6D6DD-EC6A-4A01-90F2-4795856982A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3407512-6781-419A-840E-6B0AD2BDF185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D74486B-3607-4932-A94D-7823C81C5F7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FCD6B71-BE49-4448-8429-7CA72236032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1023956-277D-42D0-8F95-373287F5807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2A441DC9-BF70-46F5-B065-1F82D1B2826D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E73FDD1-DCEC-4009-89EE-1912340E9A3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C37EDCC-6A73-4F37-86B0-7CE10E5AD1A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8C99BCC-93ED-4A5D-B0E1-505A9A8CCA5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A00ADF3-A129-492F-B0BE-54E67E9232D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1DE2C8D0-FF30-404D-8A51-A1E8BC1D405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99D4438-5201-45F8-9A73-F345F3F878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CA4E1BB8-0DB1-4985-8450-D1E21C901C3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D2189C43-E6B2-46D8-8E89-76E86497960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F48571D-49EB-47A0-B373-871ECBCE64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D3E9076-6968-4F7A-88EF-1625475F17F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2EB1D2A-E542-4385-A466-A2409565BAA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F19DBF1-C0AF-488D-9989-FF6AFB6B70A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03D7289-C031-4033-9AE3-C1DE6F2E49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0AF1EC4-280B-47BA-9236-9E84E5EFE64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2803885-6FE3-4B7D-852E-43D7BAD968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1224172-CE33-4F82-B43F-7AEA32B0C43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C3F450C-33E5-44DF-95BA-68017719BD8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C685D20-3CB2-4BF8-A3CB-6A9F1661B46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05D5DB2-F831-4AA2-ADE1-7C86A60F80A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926EDA0-384A-41EA-A9D2-36E7BF956ED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3A2141D-D555-4A95-B3BC-113AFD366C1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E2F94EB-0BE2-4F8E-A5A7-0C5FB77E9EB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7D5C9503-11D2-48F9-82F7-936A8B881F4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9130BB9-253A-4568-BCBC-9905A828406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FCEC226-0360-4B36-AADC-4D2E82DC196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0CBD3BD-CD96-4A4A-977D-6DE610FD5A51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6A1E5ED6-126C-4801-B08E-E4B4404E1FA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B599AED-E4A8-4CDF-B6D0-A0FB6DC1C83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F8F3449-CB24-4D21-B0C0-192E7F508C1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7622415-722D-4E0D-9A2C-A3F2333B687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416F936-26CF-4641-B4C4-B8B3C5570BC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777B725A-C4F0-4206-B2CE-2E4DE5407E7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98ED011C-E783-46DE-9F22-BA380BCF588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414F4B0-B5FD-4EA7-B285-011B9092004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5DFAEE79-1334-4D94-920E-37B1B19E8E0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290B826-2AB5-42F6-B642-AE3414E6CF4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6041B7D-B7CF-486B-B1E5-7BE4F034091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98209EB-C128-4DE6-B72A-4B0C8551200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2A3A3DC-6804-42CD-88DA-6B90D6626E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98DC5EFC-4163-42FE-B738-90A4DB41B2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E6628B3-7BA9-4C10-ACD5-5C7750E6FC4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955D04C8-873D-4BC4-BD4B-D282636AE17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DF969A3D-DA6F-4F9E-8114-BF044CDA8DE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F8DD769E-57E2-4C26-81F9-E6E006D21DC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E6B2FAB-B3E6-4E0E-9148-A7FFF53DD02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1199270-95B0-4D29-A199-6E9B06097AA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92DA718-CC85-4041-A9A4-E5EFF435DE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45A31EE-DCD6-4B52-863C-15A283DFF22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52DD1130-D5A2-40E4-8458-0463C76128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C68F01A-33A8-442D-B3E3-9327E881DC6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2DD3903-3D4C-4C6F-BFA8-D24CEB6EFD9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2DDFCA2F-6190-4C77-852A-6289BC3E5A8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10FBD75-E5FE-41B9-A915-34F87CB3AA3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D8A271AA-E148-4524-95BC-F313A319F0C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03ED4F1-41EB-4D4C-A944-FA2FE4BF7DC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75D12C59-C789-4B17-A2C0-E31CE5FA3F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C644F059-2557-41AD-8513-81F3BFEC2E9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ABF37635-9217-45F2-9420-61887E3737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269281F-94AF-40E1-847A-D9D7B99D78A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96E8F86-51E8-436F-81D6-94168CD18D1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4DD51C99-7EFD-4CFF-BB6B-852F90CEC38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831C2A8-28FD-48A4-82A3-7B606305D65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2A3AE53-1EB3-45CB-A007-FBA875C6A63B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36B1BBF-0ECC-4C5A-B77B-23BF6D478A1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EAC63B39-4E3D-4291-8CA1-34E77C8CBA8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C2E0EC11-D7C8-427D-A7A6-C5E0679B0F3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3E09908E-8E27-4D95-8344-6BFB074D1D8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E3F75D1-DD16-4A0A-B701-945C1B935ADB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A35895D8-C60B-48C1-8A71-0871BFC3AC2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729FF909-DD32-45A0-96A4-DDF1E131AA6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D6C16DF-18C0-46F3-92FB-1D98C271760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EFF2934-44FB-45A4-B2F8-792301116F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0E33534F-3977-4403-8419-90A4378A13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1652035-973F-4E61-8EC2-3189B72450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0B0C824-6860-44D1-B27C-3B1FA726D2A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CD8E1ACF-5F79-4A28-8569-DB41B3E5F0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F447B09-8221-4220-9184-225A2CC929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E27F04A-7020-4F72-9F11-FFD9E88CDB0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6283C06-FB8C-4680-9362-8882826C381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642E095-C81A-4090-80C6-AE9B2E8D59A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A57B6CF5-C57A-47A8-82AF-780267AA54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485A3AC-85B1-43FC-99AD-8E9ADD02653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E4916926-31AF-49FE-BDEA-25B0517CE94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23FA7306-72DB-41BE-A2FE-403E00EDA07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CC9306E-B083-4A8D-83D7-508D050EC53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0D3499E-6D80-4B4E-B026-41B2EFCD7B3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9D335E7-5117-474A-8B48-02CA82F00C2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ADE06E2E-8C2D-4262-AD30-388A807F10F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595DA877-95B5-47E4-860B-517253B3BA0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6A6BC5A-3313-4CBF-8A99-D5C542EC92C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5FD2852-6A2D-4FBF-A0BF-AEC9BD6F17F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7DE2BD75-BA0A-484A-AD19-CDB08DEC8DE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E829539-85AF-4564-8CF0-D7ED45D4C85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433856C-FA55-4868-94A7-42D370AD47CA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8A5C99D-B2DC-40B4-ACA9-6D0072589D0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3AD77850-09E4-499E-B925-1E662E625DC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99D25A4-4F00-497B-A15D-AE4C394F2F4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00EBF35-1F1D-466B-B1DF-E8F1A7C0BCD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E9EA353-67A1-4A63-9FC6-CAC6DC70874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492654F-7E18-4FFF-BE8C-09CDB5BA312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02C73D7F-37DD-4AD4-8552-CC46E3D7FDB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C7738DC-F69B-4F29-8D4D-5FA97A033C3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05E1216-2FB9-415E-B444-E8B4E9FA69A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290B5C1C-75DD-4CE5-B569-54535509D79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313DFE7A-27F8-4D24-A782-D5344EB6E69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5E15C6D-418B-4D20-A729-BE6E3A12E21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AADDE98D-33A1-46F4-BF3E-C9BA61F9BBC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5D533D22-305A-4BD6-AEE8-2132BA520B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84504FA-A2ED-43C8-AE3F-D2AF2D48310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BF7D0B54-092C-4862-850D-44856B654CA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FCCE188C-B988-4064-AE23-1430B58F8A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39EC166-CB01-467C-93B7-34BEC2C52DC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11A7B7F7-F1B9-40A0-8D23-E638E600154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37F6421B-BE2C-4B1A-BCDC-56650BAC6E1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9190504-F8CA-4098-BD69-3A8C080FEF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F71FA70-E51F-4BB7-B629-43DDC1632B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B06E952C-39A6-4937-838E-D70304121E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65ED03C0-14EE-4AB3-8EAE-F0CEB89AF03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1D065D2-0783-4004-8BF7-C65D0EA7D6CC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73DAD082-497E-4513-A047-A741EA196CC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ABB6948-454D-4360-9333-861DE61F3A1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C6C8CEF-1F7B-4C11-A48E-7D3BD5A7D0F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14A4CE2-AF11-40D5-94F8-31A31D5E5EF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7A5F4BD4-A438-4ACF-90D7-E6F621FDF8F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E8D601F-2CCD-4FC9-969B-EBD3683E037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578C977-34A1-4634-91D4-9A8A3C4CCAC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FCB42727-3816-4A8A-A2C3-9A28C65E7C1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F5C0800-5AE6-4C5B-BC31-6F18168E943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C32B5E2-ABFE-4495-9A36-72FBCD7F4AD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97BFFAE-7DC5-4BDF-981D-6160149DA12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459040F7-7080-4459-9D14-1DB94FD962E9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1DB600A1-FDC1-4351-8948-06A6658028D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F36B18E-6CB9-4D10-89A8-53AC5C087F8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AF3ABEB-0B97-475B-86B0-65DFC17818D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0B86BFA-C7E4-4AD5-B34C-247CF833A62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67A3C439-4453-47AD-87AC-07DD840B371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C21AAAA-5965-473D-8A95-A238F0DAD9B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4DA6E2D-3258-4B4A-A4E8-1A004E7879E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D3C5B05-FE0E-446B-9915-86B7B275794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EF1662A-3CC3-4124-ACC8-438652B6877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5CC5C59-FC6E-4F0D-88F9-D7B5BE9715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033DCD03-18D3-4824-AD3D-BCC77D49D8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7420E2C2-8C42-4DDA-BCBE-29B69422E0E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15B5609-D9EF-43AB-8CCB-5D00FDC0924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A310045F-977E-4666-8BDB-2A892BBA31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50AA0F01-2561-4E87-B624-3DCC7916A2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54362AB-7C21-4618-A826-B41339E2E58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500A87C-E110-4CE4-85D0-3AA766FB8B1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741CEF2-C4E2-4D76-8DAD-75C8E51DC9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9F3B94F-3C98-46F6-969D-C9ED4EFB9CA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0C63424-1990-4BCA-BCAE-651EB39645A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230A224-FC1C-4B78-ACD6-FFFECB8FAE7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AFF9924B-7FC1-49D3-91E5-EA5CE7B040D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81383BA-E1DE-484F-B525-A1F9A0041CD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2F8B3C2-AB92-4F2E-8E63-C5709960BFA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8F2D4CD-8CD5-4FCE-B438-C3FA0707381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E6CCDF8-4746-4EC0-BA8E-8BE1FCAC2D1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83C4CB6-92B8-4BAE-A3AB-3344E42D6C6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514C899-9043-4513-96D6-8C8F7A91AB6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1D8ECBA-6D0E-4F38-9EB6-C64404CB933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285D433-3A8E-4B24-87A9-B8D89697A67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28B07A1-626C-4AA8-9D06-3E378EA82BC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B75CC30-107B-4135-BB59-6FBD44131BD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763F0BA-AFFE-4857-9012-C7BC5122A7D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BA49B4C9-898D-470A-828E-FFC2DF6E89B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B1C5646-800B-49CE-AE84-1996D2170DB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370F645-5D63-43CB-877D-8195186B974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04D35D0-9960-4CE2-AC19-541F6C3D05E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E83E25B-4536-4F32-BCE1-EB7B50D625B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A90DDE0-6CF3-4241-8607-DAD522EDA4F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3F13160-84C1-4FD4-A5C6-8C92A6696E2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B448F17-A2CA-4E17-91AC-6467073BC2E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187DCBD-EEE5-4170-90E6-56DA5CB8B06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819B335-ECE7-4BEE-A1AE-03848E937CA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681B7E3C-8F69-4ADB-90A9-1C6C12B3B6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A324DCB-EE1B-4D5D-AB95-F784FAC9DB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6F5BD503-2B52-4247-AAE5-17DA8C654D4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053A036-118E-48EE-85AA-3C3325FD1A6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6B7D0C4B-2E08-4B36-8DBF-D6B0ADDAEE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E5AC7105-C810-4940-8743-BEA2C83057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03A18E1E-B3C8-4079-8FA0-9297C6D745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6263832C-F9F6-419E-B995-A9403511498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A40E40C6-4A93-44BD-AB6B-DE5A888ADC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7D1B6F65-4758-4569-AD3C-6BAC5D50AD9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E1DA4AF9-EC8F-4EFA-85AB-80B1FEBC62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9D30663-502C-4790-8951-F7F28DC0A81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3E80749-DD9C-4B3C-A720-6D23247B6F9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5AAC3FDC-1FC0-4D35-9A3F-F5442417D35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610DD9E-2C66-47E3-92F6-5D5F0FE974C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BFFBDD5-0818-48AD-84A0-8B8AB585378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A430832-6EF6-4853-8A1C-308955F823B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D9BE3F0-093E-4DAF-AC5A-527C59D0354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DA1C6E1-AC9F-408E-96DD-9720028379D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C5D71A0-CCB0-4F30-8AE3-ECF4F0B7925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94FB63B-69C9-4783-82FD-7E0ED039F72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B1C6CE0-AFEE-42DF-BF61-3178C038D9A4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5C64FD4-FCFD-46ED-BF0C-848AB4BD755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D140C616-8CA9-4C6D-BC8F-C63694BE6C3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C19EB23-8623-43BE-8A51-43F27115011E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45CB51B9-3F77-45BA-814F-BC840501B8C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318F3E14-5F9D-4E23-BEAC-0811CCAF9EC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D28BAF6-464E-4137-BE5F-0A3C69FBFD8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71775EB3-1F9D-4D19-A914-17ED1C588E7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79E00F9-921B-4B36-A789-B527F82FB6FB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C5C3241-20AD-49CC-82E0-A8B70E99F74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738DDF20-31D2-47AF-AF98-43D1AD87BD8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FB7BFC07-F067-4546-AEC8-DDA75CA8576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061C646-331D-4D76-8D53-7CDF272AF1B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2E750556-AD5B-48FD-B8DB-F63230A08B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B9219F4-2085-4012-8291-236507E8CA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EC45D548-A9C1-4B81-BE6C-7EA50B527D9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E8F2982A-6E65-4A91-B7F6-847F62CCBE0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0F6785B9-BE8A-4FA2-A70E-0AB0A6ADEB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68D5D51-3BC9-4ECE-AA47-E25513661B2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85E14DA-E027-4ECD-A3E6-7F894A66AD5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A26856A-55E5-44F6-B751-6219B06A75A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CC08C59-0032-432C-9A05-D0677D3E24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FD6561B-F9EC-46D5-BB19-C2FECA1CBB0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2EF84116-66CE-4566-BDEC-92DFF8F482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3AFA5215-A208-4162-847C-6C49150A801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C527F6A9-4835-4544-B548-A775A4FE41B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8169AE64-D8CC-4DC2-82A2-B7F9BCA9137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BCE20770-3D5B-4427-B4C7-7A2F5ACB2E9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526C384-FC0C-481F-9312-98C8C8A1742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D545366-E4AB-4836-A104-16021D21C72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B9AD952-C0A2-4F53-8BA0-0B61E03517E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2A39D7B3-A641-4153-A7CE-1CE22BDACCB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4BED7F4-DA3E-454C-9E73-3262E6652C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A626D7C-64AA-4F1C-817D-CC6BE66CA6E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EFC4C6E-D3DD-4E5B-B061-A6719EEF638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AFC97E5-FC10-471A-82E6-F8B2AD7AC9A2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54A21468-0D94-472B-9889-379C292EF98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D757B7D-7F03-4965-AAF5-8CB521A959F6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8C0AC40B-B746-4898-9F1E-F320D749811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D6D1372-D576-4589-9DAB-3DC19BD75BD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102AD18B-E0D2-45DD-9937-3121671A008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5193B1D-F595-4D82-8547-09E545F9A602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7BFC382-AC25-4161-ABB2-BEAB363F6EB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55BE471-CAB7-412F-8FF2-0B3E684499F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D1D2B7F-8597-4B8D-95E4-0D4CB0A8D37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0EF51F8-1A41-4ACF-B19E-C4C61798398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F6C6CD32-D4EB-4A36-9BE6-4F62B049BE6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CB46F290-B804-4692-9105-B9FC676FBB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E67BA3CB-FF0A-4516-B14E-8A55D275D8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BB3AAB24-E94A-46B0-A8F3-47B18CEF609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81FDD8B-3845-4453-A396-47F1D5A215A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9583AEEE-FDA1-4461-B7AD-8469063F6E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5B1E4297-9AF5-4ED1-8B6D-E7C69B69169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C3D20F35-209F-4B50-93B6-8FCB144254C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7984B9D-991C-4CB0-992D-A9B8DA1119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F1AD62F-6CD6-43BB-874B-DB694A3BA8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49D45E4-0085-4F88-933C-A6F7E7C0880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1916143-3082-4F8F-BEBA-D6CE78B9DA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8A2C81A-C710-4859-8DEF-C986272F6A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E5350A3-57FC-409B-88AC-AE3070412CB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59423C5-5F83-4251-BF02-E8B40CF189E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D8EE2D78-A0B6-4A50-B1C1-C0E7DCF39DA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34ECE96-5684-44D0-BD92-6015A6BA326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D9122BEA-BA77-486D-9A42-C59ABB6A81A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7C3F4D82-3E2C-44E7-A09D-EA39DEF4892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3C975FD-B323-41CA-8043-8441A9C1A03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71DA4F1-D099-4E40-82CD-FC805859DA6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871ED32-0CD9-4955-8A98-479702F8AB3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31BAFD3B-58CE-4C18-B543-1DF97B68DE4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B6DD253-7A97-4365-87E1-5F2B0A2B527A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6692E97-B705-422D-9BEF-93C382D952D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AC7E030-2DDF-442C-9B84-E83C801E328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E9FFE08-5925-46E7-9DCF-25222654656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42ABFF9-9B52-4D62-ADF4-00958A1DD9B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06E9C84-5AC5-47DA-8C22-F1D9BB61233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2FD10EC-441A-4482-AF8B-5CF49C7C797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E10C5163-D148-4F1E-A036-146FF160E29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59657BB6-CE5B-4609-9509-0C28FDCF0FB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8FEA6EA-C7D3-4BD3-8570-24D4CD64EBE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749D1B7-7D20-48A9-AADF-F832E153123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3BDE765-42F5-408D-8ADE-1762B16BE4A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C590B95-B316-420A-845E-A29153176F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48BAA7E-EB99-42C1-8D03-B92CCC1DCC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D7FB2558-E102-464C-AD28-CC782FC994F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0F15B2C-6ECA-4B83-A1B2-FFF29C34454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A7D4BC8-72A4-477C-B3A1-ED53597A69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3810EE87-F05D-4C2B-BD54-8BF7B4E0E33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6622E3FF-CDDE-4E91-9E3D-D6D218267C0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28C7477-4AAD-402A-ACB4-99E63542C8F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725C889-3A09-4507-BE0C-E957170FA8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C700BEF-B12B-4E8F-AB37-D34196EFFBA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5C43525-F673-4EF1-BC98-D4E20CD364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5299908-479D-4D30-98DA-EE8581F586A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B21278AB-1CE3-4E7F-8E3F-8738ADDDB2C4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021A21B-C0FB-4C3B-8339-BCD8F2A6855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B02BF67-E695-4059-A07E-1673ECE2260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00F28D2-2C5F-4618-B615-B68EA36A5BC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EFE27EB-ACF3-4545-9F62-E85304A4D6E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FE387FE-CE7D-4035-9DB3-DB0357DB9DD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0D887E3-01D8-4C3A-896B-01A01601A17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48E5FB4-8432-4819-8B8C-BEF9EAB350A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6AEE6E0F-F859-484F-B30A-0A4684FEEB3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3F1DC01-54BB-48E2-97C1-914A49C5D65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1BD56721-A3D3-4444-99C5-9BC8AE448B6A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2CEC917-8D91-4DCF-A75E-0774CB18430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B14EDC6-C109-4DDD-B898-F36A4DD6C50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F0180B2-E12B-4F43-A6BF-76DD64A330A4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AF6BAD01-4A0A-4FE2-A263-D28329C0208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E267BB9-5080-4E70-AE04-ACFCC62DB6A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8E94A071-39A6-4EE9-8EBC-0C6ECB95209D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D70380A-B4F1-4AED-A581-428F4D946582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7E5765F-F7AA-4F97-86EE-EC4E52BB666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09CB40E-39D4-4694-BE0F-8667BADEE33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01495577-8A86-4C09-BB18-81E7419BB8B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F41F7EA1-EAAB-4D39-9F87-A3BCE704A1B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53EECACA-D587-4B38-8D57-8DC10E7235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041D898-0E8D-4A50-9768-CFC982860E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4923D75-9129-4A85-9544-17FB7A6E822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179BB20-76CE-4B3D-A929-3BF13030A04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8E6C40F1-8D57-436F-98E1-7D3685C460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785A6160-AC18-4AA2-9C38-45BD1F09EDC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CEA6ACC-9924-4031-BB01-70CD2814BEB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1240879-A068-49C1-8433-83278BA47E8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9405A16-452E-4935-B177-20D170E533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3AD812E-DA90-4BFC-B0A0-59872A2003B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FB1A444-F156-4F2A-82AE-62FAA8D5FA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F3DD8872-8520-426D-AA31-001B79AAF9C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CA6644CF-C4F1-49AB-9F63-8E8C3390218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EF6BC40-7A5B-40CF-BA7B-90FBCE94DFD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2A5DEE2-B971-4EF7-BC12-A33BE111A96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079C0CEC-E9DA-48D5-A1C4-36C4026B7584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EAED8CB-7A51-4BC0-96C9-C10DB261768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D5A91EB-01A0-4095-8E73-96543CA415D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4A6554E-A70B-4881-B29F-89D4DA59B0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0E3BF4AC-E2B9-489A-99B5-E0817C9EB33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30EFEF5-8D06-4F85-98AD-D96ACFC7E6B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3A412213-0872-4D9E-815F-2F7D7CEAFC7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8FD4AAE-2511-4B87-8466-95443DE81B9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B7B8295-D167-48A4-A7D3-357A6EC3A06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97B0447-34E9-47E2-AC41-0EC9DA35EC67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55E767F-13B9-4C09-9BC5-2F49E47D58A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FEE30AC-306F-4D1B-899C-B3082DFE188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5023AC1-1AB2-412E-8153-42B14A2F053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E73845CD-4607-41B8-9425-76AFAC28262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9A4036C5-57A7-4B7C-BF18-548D3DB82B5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5B83CF2-1EA9-41F8-A950-C9A2D7DFC90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F764B73-9D63-4CE3-9CAF-FD3F6F304AF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457FF830-9555-45DA-A495-D16178D608D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7CCF297-1B3B-4EC5-B403-89D9E804DE7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6AD90C7-6B88-4B89-B661-23B39836AA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37D6C3FA-99C8-4BEE-8EE3-BA2F4E7E59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8E55CDF-B343-44F5-AB0D-C034C0F2031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AB5A86A-3BB7-4084-85EE-6C2EF6B1CEC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0E22593-17F4-45C2-9CA6-3837EC4538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62F40A4-052C-4233-B2E5-32979860150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754E1C6-A0D6-47C5-8F94-870CD2263E8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7C23210-BC64-4ED5-B81D-6111CECFCA9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AE637C5-B7EB-449F-A222-0D6654742C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D7C7A83-EC89-44F1-A9F2-E5ADF92C254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03B2576-F8CC-474A-8D6B-2FEBECEEE3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B753EBEA-E0DF-4214-870B-05776D032F0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9DAF006-C6DA-4E74-B1C3-4F095B1CC59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7F63743-67E3-4391-980C-FDFE5843043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E5D587E-637D-4CFD-AD81-10C97E153F0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D41C104-C48A-4424-886B-EC52F6CE9284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3B775D81-930B-4230-8664-6EF0DA57FBF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9AE6D04-079F-4F55-A4D4-E74C8633C4D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ADEF13C-2F93-4E3F-AB63-CB54811A6E5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62C60A5-1BA8-4B96-843F-875B0BC769D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5653E1D-12F0-420E-91A6-9CA0AC87E50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8657D1E1-191D-441F-ACD4-F50355B1C0B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70963110-CBCF-4625-A680-1AB58593FAB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2053B03-0C0A-4B95-9429-F7A9C32565E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EC4A8ED-F2AA-482D-9190-CE0F334C15AE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1C74D678-E0F2-4D62-BAB9-09CEA942F67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F0CEE7B-4AF1-4201-8FD4-25E0FDB0D2F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C973C30-96F6-4131-862A-AB5C98C4584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C35CCC02-E314-46A7-8BF0-03924E8A644C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CF975F9-D0BC-404B-897B-0481E55368D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924A0A94-8772-4077-93A2-C7FC64A0213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CB02BCBA-AA72-429D-9103-149B8A8360F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87CC7CC-C5B9-4E91-885C-EB342CF9791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FEB03630-5928-4DC3-A0B2-0721955BEEE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23D1306-9B50-4090-9D3B-197C376356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7405FB0-8380-4DC9-ADF9-50DAE924E59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0A6516A-2AA1-4621-ADEB-F1810D325E9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C4FBC72F-C28E-4FAC-90C8-EDA3F9F31F9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D39FDE64-1D80-411F-B8B3-4A82DB2DB9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99A78D6E-2EB8-4E40-B4D8-8C2FEB15754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BA3D367B-7C63-4150-9E1C-044398DA52C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4578E450-1790-4517-9970-494E725B59D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45775B9-B9AD-4F29-A700-49999C3493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DA6FA9B-21B7-47A0-A187-AEA50A1FC3D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EEE7B38E-15C4-4209-BE64-7B9713AEED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9D13FDB-F30B-4885-95F2-86FE4BCB3A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176D752-98B0-4C83-BD2B-C6B30B75AA7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E576AA5-A55D-46F5-9144-07AE71FC8B0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ED02B37-813A-44A0-80A6-C52977B28F4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A86F398-F31B-43C6-B9CC-34BC07DE3A95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5A9A82C-78AF-44ED-A5E7-996A29CFACD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B35F0905-A797-4188-BD44-0F3395F5EEA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2E064109-52B8-4339-A442-8B0774B993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9B2D68E-4224-4FF2-A316-AA7A5A39F0F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A56EEF1-A9C1-4BD7-A7DF-5307F6024EF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A7086B9-1EE6-46A0-B1DC-FA66A5837F6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1923EEF-212B-47DA-B2F1-23910A3ED68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C3E27F65-D18E-41CC-B648-1FCF4C07A5E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C14ABEB-E6E5-48DD-8563-052510FF3F52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24F24759-4F8B-4DC8-BCC3-28BF10029C3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DD29E50-27DB-4400-BE22-86632BAC944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1110CCF-967E-451C-AAB4-FE034E85545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C5D07B41-8719-425A-A1CA-70E1C04EC034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8334DE8-8AE5-41E1-8EB0-285809738DF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87310AD-1533-4BE9-842A-C2E02EBAD7F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1CE1BEE-01E3-440C-8B42-2A0AA48A466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C8D0B2D-D15C-4922-91D5-FCB8A739B0D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A667124-C67F-46AB-A28B-9C32D6E4E5C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D30381A-F574-4A0A-B520-DC9328E1C3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443F0EF-347E-4FFD-A2D2-B786685C39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13467EAF-F107-48F1-AAAA-ADDC288B7A8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9C7B5CF-115B-43AB-B2A8-337399013F5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A8EECF2-076C-4FBB-AF54-C3742F849F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22E5FD6-A5B1-47A9-AF89-8AAE33F427A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8B168E2-F58C-4ECF-95F8-2D704066B4C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0AC08D3-1A2B-492D-98D0-F86C922321A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304A899-F3E7-4520-B628-A018464F66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B7E58CD-DFE1-4450-81C5-2FC6994BFC8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CD266A3-FC62-4123-A588-6CBAC06619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EBF632D-C2DD-4183-A254-3E25851343E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12A0198-9320-496E-9FA8-C593FB4B7B62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6C470AB-77C7-46B8-B40C-2271DDDE609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5135C4B-A8E3-4B83-8F69-A846D9314A4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E24603F-BBB9-4149-8245-95D49172DD9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21F8447-772A-4F49-8BE3-5E0A1F0EE0A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8A4021E-8582-4680-AB4C-49F8DC11FD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1031FC2-AFBC-440B-AE33-5E64E0014B9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40DFA0B-9282-4F9E-BA96-E6158E414DE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3E05CD9-9A5F-451A-894C-387B0114868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A924E586-9847-486D-93EE-3083FE1C89B6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47F5522-A2EF-4CD8-95D2-866F5A6D3331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5624624-02E5-4C40-8148-3334852B26E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AF261E65-F99F-4856-AE98-B3128388F6DA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B8059EB-ABE3-4739-B4D8-8EC732A3493A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936B5A59-3D73-410F-AABB-1AD3DA9FEE1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4176486-6DD1-4DE3-B5E8-10C5F772C00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96D31BA-4178-4CC2-8919-02860097130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6C5C401C-DF09-4050-A862-EF5F47AAF66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635E9212-265D-40F4-8FC1-D8E69902893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BAFCC6A-BA87-4189-A56E-54EF7731ECC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D02F5DA6-3EB8-4C62-A998-0880B2FD027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504E8FE-0F56-439E-AF06-B14E01955D3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D295518-EEEE-49A6-98C8-3692978DE2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A8897373-0D79-4A3B-807F-4CE4583B92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098B9B4-27F9-488F-892B-EEC6CC69C98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CBAD214-14BA-4F99-BA34-87F11C7076C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E335825-7BA3-41D5-A83E-A72B9915A0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2CDC8CCC-2C4C-41A0-AE6E-4BEDA7B04E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1137791-4A86-437F-BE88-80229EACBE0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AAE809DF-F80F-40E7-B878-B0952C058B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6BD018E-AF26-4D3E-BB6B-AE1B2FEF3E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040B16B-DA34-44A1-B66F-CAD01080CA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5A9DEAD-4E85-4371-9723-E827654344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91442B8-D2D3-4FA8-A6E9-7B1E2882078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B294852F-4FC3-4DCF-9613-F6B5628F517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BDBE6F72-6656-4E32-97DC-C4018BF92D3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863829B-0428-4CF7-9679-99FD529C6B2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1459725-3532-46F3-B815-10C331922C8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25D3B99-DE79-4EA4-8593-67C64178874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A6BB928B-38B3-43F6-8626-AB765D04F17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CC78225-C274-4C31-8EC1-00FA67252B0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CB302D3-339F-4D6D-97F7-A10E50C808E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6520E79-DD3B-4C6E-9E07-412441A269D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59D867F7-3A9B-4C6B-BD7D-2DADFFF588B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A92A5CD-0C23-48D7-8445-AE0F46EF0D7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C539D52-BEB5-4A94-A3E0-B0C5B06DDCD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F5957313-451D-49FB-B2E8-0DDE899EB2C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6B52D1A-BA8E-4B5B-843E-2B87C55CBAF1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3B9E280C-6127-4AA5-ACDD-806CCF6D5D6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7810BAB1-6140-4F00-BADC-0A23D73C236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5D32427-A70E-485D-B0A7-0FB6B01CF27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A4FF76C3-6065-4159-A440-AE784252A804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C95B5A57-F242-4D23-B8B2-FEB89E83B10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5DE7912-DF2A-4E07-991A-8D2048DC814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B0A9DD26-E50A-4923-A784-EAD70310F50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F5681249-E1D3-4F0C-A887-6AC98256BCD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2CA4A42-FC8B-4644-8608-9384E05EE4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B2AADD54-5E0C-4F7C-8879-FF4C46127B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544BD76-5F2C-48D6-BCDE-469FC723A73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C4B59E9-D7BB-462E-957D-4BEAE6A1F92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2DFF062-022C-4B49-BF2F-A411B7109F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E290721-19D8-4D04-A778-6C9936CFA32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99849B5-423C-4430-8359-07FBA01FC65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C05625A-4CC3-4CEF-A72F-EA1BD661682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A09EA4A-708A-416A-A1E1-41B440CED5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6B201E9-5D14-4EB8-AF3D-DF57FB2CAA2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5488B34-24EB-4D76-9B99-F0C35251CA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A623A76-D143-40CD-8845-084AB47C29B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7FD425D-7BEA-483F-85D2-7C4E2BB1882A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1577E31-1980-4B52-827B-0EB1A2FAA65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3B8746B-465B-40CC-9A21-CB7A347CCFF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8D99F72-4C2A-4811-9D2A-D1148DD634E1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56815D0-74FC-46CE-8F60-A9BA34B8A37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6BA37CC-2520-4F1D-B6B1-368FF326DD1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914C52E-814A-451A-A733-AF29EF20C49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8ECE6BF-77BD-4136-924C-193BDD12F12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55E0187-52CD-4AF7-9C9D-A3BCD80BEA2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0471511B-41C6-409F-BB72-A7E496D6950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17265143-D6A3-4B4B-A359-FEFF12DDEE3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45E3FF93-D435-41DE-9DC1-7CDAA89812D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3F2D27F-4716-43EF-AC6F-55E6D413905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8540764-6908-4E90-9927-C1C29AD0F430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AA96236A-9267-40B8-AF77-33AD9F28B04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5DF81A2C-AD03-4EF7-90B0-7DB7CCB8E52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A30D038-50C3-4CE8-833F-9B0678AD1EA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6F6A26CB-BD73-4C82-9DF7-DC5963B8806C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7566896E-F27A-4B08-9D9D-9EEC677B4F1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365BF76-8078-49E0-8279-17B02A9823D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94E4430B-618E-41EE-A597-AC91969D8AF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C654CB6-F997-4978-A1DE-9534CED127F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7360FA1-4371-4445-BB81-A789B4C0B3D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ACE7ADC-FFBE-4A27-8D52-8509288CA9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C662CD7-D42A-4B0F-8BD4-543DF8DF8A2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90346AA-8840-4734-8F0D-C5EAAA010F5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52CA751F-2707-4102-8BEB-04FF6664F8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923691A3-B4DC-4B01-8C3B-C7B166CE530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F8F8FF5-4F0B-4358-9FFB-BCBCDBE1A8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51AC633-D296-4EB3-A343-A6E248497D4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64C92910-19E8-4576-BD2F-F99215A7F2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FE421A9-0DBE-4145-940C-09E49217806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AD041C9-D002-4EE6-A81D-D8C769C00B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87ABF6F-4525-4A7C-BEC6-9702F29A803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40A503DA-B746-4BD9-994F-39EB23809C4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6437B02-1607-47C1-8BD1-793070FF392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532542B5-59C8-4EC5-8222-FAA814008CE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1B60DF3-E9AB-4E50-9420-F1405ADBA714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BB01DBDF-966D-4E45-A6C8-8F68E4FA120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727F331-A699-4333-99A4-0F7DFCA22DD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28943E4B-5A6C-4869-B57B-58475A8D0FE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6010DC2-6DD6-4AC8-915E-A9FE93C7418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5E01FD7-6761-4DE5-B5E1-348FC57B96F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BC1E90A-6CD0-40A0-9CCD-F53324CA09CF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BD3C323-84F3-4ED8-A7D6-EC5A1701BB1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629D9E9-2383-49DD-B68A-E75529D5400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512DA09B-184C-4E1A-A3E7-7BFA60CC8C2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C349787-256C-4761-B206-2836837B7552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04C8216-CDC7-4AA0-8158-9205E7FF734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94FF289-74D6-4201-B1A7-A622F251756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604CE693-C990-4FDD-98BA-9E4187C22C01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ABC6E3DB-8876-46AD-AAF9-D537B405C23E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9A6F234A-D802-4767-A209-FE0C9876B84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7A489FC4-0F6D-4115-BA3A-69A0A004B9D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A06C2119-B834-4E09-9859-79854FD7DF9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B8F919C-4CBF-4F5C-A937-9FB737BB081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CAFD532-8EB1-4EC2-ACF6-02E1DCF2AC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CB528B45-AB8B-4DCC-90D6-189D7E77910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21D8FC45-76DA-4E8F-9A12-63810FFC068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464E8E9-3A73-4463-8A1C-9DD40944AF1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B02EA96-6219-4E4F-B01A-E66BF1407E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5437F0D-4C9A-44C7-8F31-4B7CB2B530F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E1B1D91-1265-487B-A81F-F2CD9992C33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48EE1F0B-6512-4EA8-B82A-D00C82019D7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C8A60FF-9D89-4532-B2F0-480DBF19029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733851A-6FD6-4374-83E2-913A2C2650A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81FAF32-EC3A-460F-BF83-C93C4439EC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315B5D90-20E3-4AB8-BE27-3D6787AF973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4F43CD3-14E1-4696-B062-323FEDF4860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EBCB804-4588-46F3-A2CE-3C82EAE669B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0F36A55-D10C-4912-B039-CD1C988CBA7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A18F75F-43FA-4E43-9FC0-1D58544B3AD4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A32E3D8-B5B2-4BFF-903F-5CDFA12013F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336DBF70-DB3E-4583-84F3-6622F017B52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FBA82208-B74C-4796-B0C9-E43B9B10B80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8CF6ED5-694A-491E-815A-091901CFDE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758C276-0193-4C9B-9ADC-554C2258690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2338D2F-97B4-467B-BEC8-24B144BD35F7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DE0010F-E4EE-4B80-812E-9929D1FE1D40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5E80E71-285E-4482-A27D-A5BCF1E7C59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74F392D-05A0-44F5-B84E-56D88F19140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E548EFAE-3D91-4826-9A9A-60F1E9BE2F6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78FF0D1C-F56E-4F72-B02A-BF8B29423F4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49D8544-28CF-42A2-A4B1-E1E5CE2B11E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568DA5F-8702-4F21-89A9-3EF8648013A1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1B9276F-719E-4303-809C-29757D28AA2C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483B74C5-7F35-4BDE-A915-FB4D147F540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E30222E-8F22-4CF3-AA9F-B97510A8A2E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5586740-359A-4371-BB01-F261B7AE51B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FBBAE45-E87C-4603-9689-58141B0CC0C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5D68B67-2FD6-46D3-90FF-D1C094A02F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9BE9867-52DD-4673-9C47-774C752F10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2F335728-7063-4863-A561-7F120DA118F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0AF445E9-A863-4826-879F-281BE341E0A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FB1D75A-55E1-4891-ADBE-34BF09BA59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DC4076F-B6E9-42A2-9517-42E87953C93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6530BFC-4A0D-45C8-9E72-619B297108F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C038115B-A965-4C45-A8B3-51A7FE069D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3CCB5EE-4CFC-456E-9155-6C5068725B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FC1AF7A-43BC-4ED1-BBC9-A6CBB485F5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8AE593BE-DEA3-47E2-AC46-635F2A34B9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B5F7598-5658-4712-9C1D-6C215282DEC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A638C43-A0BD-4E41-A66C-E9A219F8FADB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000075B-EF84-45BA-AE2C-29333CC69E2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0EF379C-12E5-4D83-B71C-623713B5976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12EE39C-F838-492C-989F-47979B29AC2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105CB6E-324B-47B3-AB1A-CF66EF9C706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21E3C76-5128-487B-AB78-0B4FBA2AC6E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D63F0214-EB7A-4BFC-BB65-F73E10DB744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E7EA68EC-8996-4EEE-9ABE-2AC506C1E6C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1ABB44EA-19CE-4583-AEEE-863CD070453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94F5A28-473F-45C2-870E-904914BECB51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DB1D1397-4E30-4958-900F-73ABFAFFA5E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8C462D6-B88E-4F9A-8107-9227A701883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903D66F-2B83-46DA-B3F2-3FB6AC50D99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E864809-A5EA-45DB-BD4D-21FBA6597CDD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70D7C831-B397-40EB-9BD0-DCAD9780EAA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01C240C2-78EE-4577-A468-D94B223CF6A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1B8CB7D-475C-43EB-8AD2-6B7476CC51A4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360D360-A21F-43E8-B46D-94C7517F9E33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BC10F26-FAD7-4D23-9CF0-3228D711B4A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5581A0B-F431-48CB-BE1D-A40C38E0AA3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4108CAA-C588-4245-BB64-962988FD61D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5D1A05A0-1B62-41EB-9418-DCE294B8E8B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C242E7B-8D4C-4661-BF43-3833996F6EE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A998A308-9593-4B19-B73B-CE19D9B390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68E8554-81EE-421A-BC4E-93CEDACCDDC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FA185C8-1EA0-46A9-A1A0-9DA759AFB90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DC33790-C06D-42C3-AF4C-1324908008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E186E0A2-B760-488F-8ED9-0A7312A47D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B6FE8BBA-7505-4C92-A9C2-B08DCB5119D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EACA431-8534-4B6D-8CB5-36DEC00B80D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44FB191-9E04-4B0A-9E19-9C0CD66000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25F3BBF2-A178-47B5-AF4A-F829E0CDF5C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67CC04F-D927-4FAD-AA15-0DAB087151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23BD1DCE-5956-443F-A328-13B6B59F1FD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AF29D4D-1465-495B-9D78-A3F13E3A693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7A6C2B2C-A663-443D-8036-809405906F0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919893AA-187A-40A2-AD23-B3028D5ABB0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DF01384-8199-42A8-B0B3-943DDDF8B6D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F0A0614-69B2-427B-B3F3-53F1809EDDC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0437207-9E38-434E-B958-FB991A3902E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70C2BF5-0C72-49FD-907C-3B97549A9B9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369796C-465F-4D39-85EF-2F3E46D8BDF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6026ECB-DBA0-4A53-B5A4-63FC8241780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8D47E01-3235-4CB4-9CD3-37AC20D7BAEE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5335069-015C-4F5C-9AC9-713E1BB1D9D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74A037B-0D9B-4341-96B3-4C081EFA220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A817F0D-4FB8-44D1-A86F-BD78DC87EDF6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D7302D2-F72B-438D-8045-20A97FDB3411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351AE12-F757-40E1-883A-202270519BA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D2523D5-AB37-43C7-B884-31AD647E33E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F96A3875-43F9-41A3-9744-6D5E527D5BDD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0AC70F00-7F52-48D0-8C57-001367632EBC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065F6AD2-47F7-4F10-9DE4-17CC7AD75A5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614B2C42-C9E9-4B0F-A93B-4FBD74CAF35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639AA53-3CF8-4FDB-B742-B1901058022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22C4F247-C9C9-42F0-84EB-B11E96E896F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00CD7CA-76C6-46DD-BC58-EADD1BFC3C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C72B210-E9C6-4DB6-B5FA-69B6A01F0E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00945E5-1228-4145-B810-F3203D31697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932A69F-3DB8-402D-9029-9F8A66A7666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B3E42F8B-A7F6-4C8A-9DBD-638364257F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2E86E56-959C-4D61-AF76-6126BD67813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D395F14-EE49-404E-86FC-0CB6EB1EE7B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EE878CA-77DE-4827-B9FD-052204FB128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A96ECC3-B97A-4908-924B-C041BAD375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CD05B74-7C58-46F3-BDDE-29DC4DDFE04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EC9796B-969A-437C-8837-7C9982871A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3C3D2F2-CAC5-4E5E-95A9-6E0E2D0EE75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F11AAEEA-EA82-403F-A79B-4B2AA531BF4F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EE8EA6A-93C1-4AB6-85E4-3997028C9B9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C424E8F-BC6B-4B95-8E68-3AB65F2335C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30381B21-A269-4CC7-AF63-5D126729BA74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63C0BC5-393C-4AE4-B02E-2E6FA6655CB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087071C3-8374-4A44-96D1-D35FF40806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C2E76A35-525B-4B29-A39F-1E709095646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BC39326-7EFC-4E72-959D-DE01F7E1DF5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AE925DB2-9F2E-46EA-9F9B-2DB9B908198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098A39B4-FAF7-4039-B6A8-CCEAF84BBC7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5BA1D1B-B28A-47B5-9D5C-71139411E74A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743A3C1-2D45-4EA3-AF45-E7397E8B55F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00A61938-43B4-4A39-972B-0F258634827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8ACFDB9-7FD4-4811-93A8-0F6C866D7C4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6332989-067A-4ECF-AB50-C709E0D0EDE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2C3663C-39D3-4FA1-B64A-F5EFC42D6CF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596F06A-5F35-4C04-9F1B-D50032F1AB0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25FC3197-5DA9-4930-A6DE-88AD7EC382A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59283A26-1462-40A1-965A-772B15D8241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587C3BAE-4059-4E97-A104-8259AF3EF61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A3078891-BF6A-4693-B88C-197C0EFC180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E51C84C-1768-4280-8340-7B9C9078B58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032E3C0B-FE07-480E-848A-2E4AD65AF2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51B6D522-749A-4725-8C01-6DA950523F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243D1ED2-FCA8-414F-B881-0A812662F03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A966713B-CC36-45CE-97CF-DA6A1049368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91B118D-D24B-4E46-B816-72A66E1C3B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BE0402A7-B16D-425B-9BD1-B11DD4A6D30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D96F03A7-D4A9-4DDE-96D2-D8A002F36FF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74AC99F0-A352-4D87-87EE-A4BC33098A1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A36AC75-9EA4-419E-8CDE-DACF8F244B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D738543F-B097-4B3B-AD91-018B093DB33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CB6A9F51-336C-4BBF-983F-CFB4184BD0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A5BABA4-4B3E-4C48-B374-77F3B71BEAA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685823F-7B62-4789-BAA6-832D8C8A3D1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C62B691-8B62-41F3-A7B1-8408DC4E163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8BABD7EE-ECA0-46BA-9A77-93E0C687CC2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C837C0E8-756D-4A7A-A406-A93589727EF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21C6449-1A14-46D4-B79C-40E6452E3A4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F7D41C5-97AE-432C-8897-DD00E02090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532D34A-8143-4DA9-B057-8CFCF63279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14A014A-054F-49BF-A1AB-CCBE32EDB1C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1E04146E-6752-43EA-AD92-F7EF3FEBB0B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0ABEC9EE-28CB-42B5-AE82-CFA747D0E99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C6B7AF8-C07C-4021-A3B6-553E4BA232A4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E2F989A-C6F4-4C32-9059-71E8CF4A2B7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1E59FC1-A7F1-4EA3-B019-1D11A975A80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73C9068-98E6-42A7-880D-2ABFCEB5646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5836871-2C08-4FD7-AAB2-AB6AA1033B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A4FDD43-F988-43E0-8514-B76BA5833EB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AAD832D9-36EA-44E6-BD81-2E6B48899B3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A17BB8F6-5399-4E79-820C-0EE5D4506CB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B4C40CB-8A51-43F9-8D62-DE44992FBFF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0D1136F-867F-4D59-8F8E-3482952F0E9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B7F241C-52A1-41A0-BA81-DDFE46EAA2F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D5B1121C-6A4F-4B03-80D1-12E0C9D7AA1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28F9F10-4C44-42E2-B97B-51C943E711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42F123A4-51EA-45F4-BC24-ECEC77A03A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A8AF643-01A4-483D-BA98-2E12AF316AB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BD211FC-B518-4B38-9B32-2B39A5F2A6B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CA0B2D92-B99F-4DB0-9337-CC7082CC57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5F1B6A6-1D0F-483D-AD9E-7D5E9D58533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D0CA3EE-2553-4A45-9A81-4FAE77274DF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F2D5049-4AE5-4A45-B3CE-08FF6BF33B8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BA7005A-5BBB-4F8C-8DBB-7955D84E1E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A82B2232-E3D3-48C4-B635-8B1EDC279F6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959661E-8900-40E6-AE39-0F75685E8DF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571A8C22-D550-424D-AA76-EEDC9048130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1FBEA5F7-63B5-4BAC-A9DC-F6EDF6B676B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47F91C7B-21F3-405B-B1F9-F237713E95B5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AC3E61A-0967-490D-8EB8-ED47B1B3D9A5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71A87094-DA0E-4D2F-9AF1-7228A6CDC5F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92AE1BA5-6C78-436B-A1DA-6EF1D89F8CF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DAD6314D-906D-4668-A45F-EF112A3F0E9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ADA5B60-BD3B-41D2-9F82-96EA248E7E9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22CAB85-624B-4E47-8BE5-ECD738ADB51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2DBF0F2A-6442-4617-8408-7D5A0BA5FBD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C828BE8F-857E-4E4C-8211-22E3C978AC2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309B429-21BB-4001-941B-823F3E252C8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F44C0D5A-BEC1-40F3-A0E0-18CD9BB792A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D77FC33F-B0E1-4BEA-8AEA-0B699F3FC35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59343CF-7216-47B2-AC14-C088DD355AA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FC63C2F-355C-4A47-8579-D75F6C11280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2A7E3E2-7032-4347-A162-CF02FE61D7A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063A7E9-C1A4-456C-8E5B-578B11A9FDD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B04B083-E79C-4723-9195-8ADCDBA1165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B0E5A7F-5627-4593-8A58-76332D6F6EC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82D19A16-BE30-4171-923A-24C8E137ACD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CCBC201-9F4C-4BE4-8F09-9C6343E1AE1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DC3B5F87-5AE2-4F37-8609-5C5BD6F974C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402A73F-3E08-4EC4-ABB1-72568FAD05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67FB44E-0586-4F13-8C4F-7ED25E4933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661277D-B3AB-47E8-9A01-D465CF42DFF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4A2115D-F5B6-4A6D-8B1E-97C678B23A8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424D0CF-DFF4-4190-9EDF-3CCF746C7F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9F2E6F3-6597-460B-8A71-E838BB8AF4F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8508EB59-FB63-4C22-9AC2-82B7F54E0DA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7A9B1DB-CA4A-43F6-B0A8-D77AE3605E1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AFFBDB5D-22D7-44C1-A384-9E8272AFC0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9C78A20-3EC8-4640-ACF2-FAD7374D48B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4DD8404-EDF7-4BDD-AB46-B327B1B3A2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8488688-1F3D-4D3D-B029-96512FBFE4C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E6069EC-0918-4968-9FB6-77CA3C932D2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F6E550F-C2EF-42C6-B5B6-7ABA43992EB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AA8D541-21F2-4A99-8A4A-D0C1BD24E9B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F7BC0ED-F73A-45AA-B5D1-B6D39B3E061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8870326-E25A-4964-B198-EAEA3F8A573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1E229D5B-BAC2-4C9B-A166-3CF544D3F93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BF9BDA2-EE53-4D3E-8916-6FE36056E2B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3B73E66-E305-4AC0-AB6E-229B92F71D6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DF04D2A-EFE2-4B10-B459-7562185DC88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714233B-04CE-4827-A9DD-E925679F237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16DB40E-20C8-4AE9-A783-51F57D78284F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2E153658-BECD-4F9E-BEB6-8D2B780AADD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9D3178A-A0AA-4C72-8FF8-E19EFC873AA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D370858-56B7-4108-B050-18BA57896EA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17972559-52C2-4711-8EA3-2D1446FDD48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4D6F1ED-81D5-4C11-A067-DB9FAF7B05D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F408A04-38F8-423A-A5D3-E682C6B790B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D6527A9-20FF-4A72-8F75-14BC2E120A4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DD9C87A-E61B-4D81-9C72-B74B9B8F811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8DE119B2-B8BC-4B4E-8AC8-B2332B090D0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1FF77B4-F30F-4F31-821C-05FEF8EC152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418FFF8-3E66-4A6A-B0C4-9BAA6699208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99B26B3-BE99-439F-90A0-A150A65B92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A3EB6FA-992D-4467-9965-D2E6362552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D46D140-251C-4D94-B803-8CD4923A157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1E12BD1-44E2-42D8-BE89-52473A8F8FB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FA788C6B-7DC2-4B99-A04C-4DDF4B2B76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54F619C-58BE-43D7-9655-DCCE59F74C0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7A24381-9E44-4AD6-9371-9B15D238121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3406230-A965-4135-BB09-3456B791FEF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AFA3E4A-DCFE-4447-9804-4DF934D40F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220C919-0128-41AD-961F-FF8D94D19A6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44C48227-45F2-4A0A-983A-FED644FEAC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C314139E-28D3-45FA-9D6D-C99485F0BF5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FE1D369C-C838-44D3-A0F7-AE13B6DF1B85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2A2B15C-DEF5-4F71-B282-40782104F15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6BE87034-2E4B-4794-8BD2-CBC22488050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C0D841A-45FF-4DCC-95F2-60FC4FF871C5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DFDA284-0970-4663-806A-3F14BAD1868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7C42BAB-23FD-4002-A02D-687101D7D11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1D38FD13-B38B-4E82-83CE-5BAFA040679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0FC8D3F-D742-4782-987F-51AA8711F6F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9F2B2AF-FF25-47ED-B33F-28904D89A11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0BE3646-D3B1-4381-A12D-79CA18C93A0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4FE631D-0935-4FC0-BE27-65C82BDBA02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665D545-168F-4372-8F29-F9CBB630AE2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CB1CBBEC-D2C5-4BBC-BA6E-221F21C756C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74C60B4-98A1-4C5C-B608-D2B34E5AD99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CA646E63-DD10-4694-B969-6BC223B56D4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FEF626A9-6FEE-4DEA-B489-CC27E609855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89AA2DE-71F3-44EB-8AD0-6A6E35FCAB62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8F63367-D6E6-457B-AF81-ABA644926EEE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91E1B52-B6A9-484F-84A9-F4B658F9058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392E2B8-2E1B-41C9-AAB5-44E88B5181C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6BD5C5E-D45C-42D8-9669-C41E4B78CD8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9A5D738D-7CCC-4BC5-8891-FD56A4ADA6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090AFDF-4FDB-4C1B-A29D-EBB5009398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4EFA058-89AE-4527-A934-06A43D06D1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4FCEB1F-05B5-4C95-B2D4-9CF75B11F1F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BC29792-435A-4EFA-8BE8-304C0674197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46B9FBDE-364E-40DA-B7E3-A48F383D1B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29B8FC5-D40B-4060-935A-752E537839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3C12C94-BD0A-47A2-A000-209997F3007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18AFCD05-1BFA-4091-BC08-19603F7AB8F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EA0315C-AE0F-489F-B47E-61652F22DE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078C934-18A8-4EFC-A87B-9E73312983A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BF398BD5-1E84-45D0-B931-7B2C1E38AF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FAE270C-7271-4B0F-AC66-1F2353E56D7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6200469-EA09-45ED-9DE9-C4AB9766405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4A05A49B-CDBC-4224-88DC-88F7015DC3A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741D23D-D9B0-4EDF-BE73-08E3486D5BB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DA451DB-916F-4699-833D-E4B9FAAB0CCB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7B14230-7F46-4762-9DCA-0B122A53735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CECAF7F5-E9B0-4BE1-A523-58411E63D5A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5BC3FEF-7086-472D-9871-1C4EF59465F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7DABD0B8-67C2-44AA-8729-D436079395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8211FFE4-6CBB-4997-B417-7C83FD19938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85217EA-5028-4BF2-AA9F-D1C7CF6F4B5B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34981F53-D2FA-413A-BF33-5DE2C2A9475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37C9967-3E69-4848-BE15-FEAFCCCE6D4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1E93E9E1-0F21-4B91-9B8B-3207606D040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E255F7C-2325-4E04-9371-166513C22FA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3C109DDE-B965-4BE8-AB1E-85DDF158689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9A57D00-A15C-401E-BF68-B3B9ED0BC38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B5FBD7E-0F1E-451E-83AD-14EBFF2783F4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04FA551-2156-4EC1-8BDA-C58A8284CBAE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F81A3BB4-8F62-47A7-9A4C-1007DB8338C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3B747F7-CD63-43FC-BBCE-522FB564D12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E12847D3-BBB2-45C6-88CF-F5DD7271268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83891AD-86FF-405D-8917-9F232DB7EC8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7519900-03FE-442D-A118-C0E075AB5A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77DBDCC-2451-4107-9ACA-CF412EB0EB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7907CA5-B1CC-493C-89F6-52342E561FA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3413BDF-0844-475A-9C2D-2DCB8368E51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16E9A19D-71C3-4F09-8B03-7293477B63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BA4E4ED-103F-4122-8525-00BA105B60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B6EEF785-EF80-4E0A-BABE-4B531B60E40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0236C9F-6069-4DC1-8586-CF2608A7039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9C69383-E958-4DD5-9F37-6A7F04E8FA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D8DACD11-117F-47E7-ACED-80F3DB1F031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5C6998B-E1CF-49C6-8BB1-C7C146BE41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F4D3A63-0C5B-4F45-ACAD-975AF6047D4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436A083-9170-4B84-988F-D693D24AE975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FE80EC1-6715-41D6-BB3D-62280A7E3DF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714D3265-16D1-486E-B92C-A1C4381BAB8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7DEB270-AA83-4E5C-8811-7BC62FD5B77D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E060438-B11C-4576-A251-BCFF5E8DBC6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DD58B7C9-0DDE-4EB9-AA0A-B655A9D03B9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4C1F1061-D545-46F0-9CBE-5410B66FACD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F050BDD-B6B4-4F3F-BB2A-C91CC1EFB52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1C01F57-C36B-4AFD-A082-C1DE796CAD7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14AF6BE-EC89-4121-AED7-BAF974B0E64D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A2A53E9-597A-413D-AF4A-23A60E761186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5889B1B-1C77-49C5-A0D6-D8E3937545E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964675A-64F7-47E1-9554-2C5E1651F3E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87156FB-D438-4683-994B-0C3A2E6C0E2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26B14F5-6281-438D-91F8-09F7C906942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EA2D575-B762-48DE-BEA0-CAEBCCFD692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827763AC-19CF-4D8A-B049-61ECD2DAE8C8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55F076D-D197-44D4-851A-BE7CA4908A3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846F5445-ECDD-4472-9D48-80F28786754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8784EEF-77C3-40A7-AAEC-FADBD262EA8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917216A-6558-409D-ABD8-BFC5B181F20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F743F23F-1A90-4437-8558-0FE11C70A66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5D6C254-F6EF-4554-A25B-9780AE04B5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3725E16-BEAA-4C5A-BAC6-3C709EFE89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0214AEFE-7BC4-4664-9259-2252C725AAD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DB66FFD-0210-40D7-918B-441CF4DA343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B271A4F-7B1D-4787-9F92-C1C6D96C14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350F4983-B675-4FD1-A9BE-C4734EFC28D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5EFD4C6-3C99-4BE6-A069-0C69C004309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89EED50-D851-4252-BCC1-455C5D6F525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8E5DC62-04E7-4FE9-9108-934C5AE8D4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8FF28DF-D5C6-492E-998D-5848231886B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353682A-967A-4779-95F8-71AC748AEE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CAA19C0-8B23-4BA9-B0AF-86E0A3B0107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9C975DE9-2548-4385-A231-802BB020933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22C8E31-CC77-476C-A999-0B508BBDC70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04647A5-F64D-4EF9-A41D-310B7F45C66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4AE692FC-6ADD-4592-95DA-4600580B921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E40A27A-F28F-443E-B2B6-8E379B47DEF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D7C625C-108D-4250-820D-C0C2EB64BFE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60C6CE60-21CE-40DA-A348-79B38533BCC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1F515628-54C7-47F3-BBED-E57614A2676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6DA7882-7FC0-4975-965C-10EC7C8721E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D0BD664-4119-40B0-9DFC-2725A514189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98C0FDFC-F8AF-499E-A5A8-B9C31ED88A9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94AD629-DBA9-4395-841E-E2873F361A5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3BAE963B-4EA4-4644-BB1D-870575FA7EE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5993615-B0FB-46DF-9491-98F63B8AF17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6281219-874D-4941-BA50-3129CCBB58B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3957473-EC51-4670-B324-BF9A7A51E63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2888367-1FCA-4275-B5AC-91F02F47F7D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D6B8ED7-6D48-4337-84C1-F1A8FF93D58C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EAFA5640-2421-4B87-AF2F-EAA2FDD8C70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DB19231-F879-4922-B57C-5B99DD2B3A4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2DDF63B-29BC-40A7-AF55-57711B2AFE7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6E36816-C367-444B-BFA6-DF839BE8016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24FFE61-83C4-4336-8478-F9022DBE0B8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837230F-7CEE-49CD-BCA6-3F93C9403D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0DDBACC0-8E0A-49CB-A7A5-0EEE549F670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7EB125F-3E74-4F3F-8894-97D140A65C5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3CF847DD-386C-41A2-934C-5354B02A69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9E048B2-B8E6-47F1-B0E5-9186B54D3F8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201D6168-9B6D-48B6-B1B4-F0CCD326083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86D4AD9-8D4D-4D7E-AF70-2E2F3FFFC05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4A4A48C-74F4-4554-8FA9-D166816750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1C3FF3F4-6ECA-40BD-9CD6-8410682E013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C5E08C09-9B02-4F88-854A-5F422B9703E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49573BDA-244E-4CCA-9F54-A325E0ECC1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C60A7477-A8A6-436E-B311-4A14F3CABDF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A78BF30-7437-4D66-9C3E-7669C396C19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8BF665A-19AF-4102-9701-C56CA2458C9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0D9E4C8-15EA-428D-9D08-66E2EE63F1D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346A9FA-2BE5-40D1-99F5-3FFAA005EB9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F853271-01D0-4A95-83E6-E4DA977732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A4AE8779-CA3B-4AA9-BFEB-CFD10111D46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18D424DA-5CC6-4FFD-BAA2-4E3FA198F11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71D08B8-144F-495F-80E0-8B2E84991B0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7B75E571-AB96-489A-87B8-00E1CB7BC41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DF4E53B-18D6-4E36-9B2D-BCB4F7DC300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9453A32-9BA5-4BE4-8B73-7CD878498AC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9F5240A-3DDB-4A13-9D6F-35964B1BA7C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E1DD5F7-AC80-4944-8AA8-320D1970EE0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8562908-E227-47B1-9E0B-C342D9EF486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DEFF5AFB-6BCA-4BAA-95BD-98B0234EF0A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106B1229-A09D-4735-BCE4-C02A25FC9C3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A16B237-195D-4234-BCDF-715F3FCF5EA5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5BE1606-7ECB-4108-A0F0-BF7C3021152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516664A-5D27-49FD-9B3D-EA5B7DFE592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05F8EB4-8F33-4857-983A-CF17AFD2ABE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D11C1CD-5616-4D1D-A933-2A374CDCE92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4DA22EC-42A4-4417-B07E-6DDDECB67E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A6BF6AD4-A22A-446F-8E63-2600E659D99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6C09BEE-1485-4F3A-8C8A-CEE017C0664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53A24D2-1AE8-493C-A31F-8700E921D21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F26BBCF-2275-4974-9F0C-91A68529B7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C8CA5AA-CD5B-4704-A2EC-DBDF4ED4872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DDB4972-A027-4E59-BF5D-1C5F5922ACD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36CB566-C936-4BF5-BA92-75B24DA4DDC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07906F6-92F9-4ECD-A942-169EEB889E0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D067FE0-206D-4178-84E1-2E30E9E4F9C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55D10FF0-1EAB-459B-A34F-63166C185F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3A087AD-4FA8-470C-8123-45CCA604C8B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3C183033-C07D-4809-ADF4-C251B381B1B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E6977CD-D017-4399-87D1-A452AAE1CE8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052ADC7C-7A32-49E5-B6CD-514E3CD2FCE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FE48C429-48EF-42C3-ACAE-7462A23C1A76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0292A0C-B4A9-474D-A0FD-51526CA57B1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D069836-0680-4F6A-87C3-C3CA086380F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7A8D9AF4-5103-444B-A74F-190275284F8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0D4147A4-20EC-4C7E-87D3-21DDAD570A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59EEF3E-BFAF-45C4-9F8A-64F73C0E5A4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2A39B86-0B02-4F90-8AAF-1F5D33074439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FF52C37D-691C-4C9C-9AE4-8473E1B56D7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2510E12-144A-4A51-A602-167F3FB7E4E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1AD08A0-1000-4D44-90FB-05A1F60AC93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D2E5ADA-DE40-4358-AEDC-FE0B0A09CD8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9FEAACEE-8E20-4AEB-9059-E60B16AF986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DC191B6-345A-4429-B324-DA0944119F2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7DD063C-83E3-4160-816C-D07ED905FDDA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0597944-4650-40D3-822E-1B9D10EB9D68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877E61F-F9C6-4C2C-92A6-D4D1C33F602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EE8C0E41-207B-4653-B865-9D0C9AB51DC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6DE7107-CD53-4536-92FC-950567B3A07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0731DA6-E1D7-4574-93F3-82CA96A8A1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B8A3762-108E-4236-B553-55BE23DCC5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41BD3E46-9240-4C43-9B9C-E482126963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2007DE7B-EC86-4BB5-8D55-C65DEA07930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B7C2B038-784F-413E-95CF-E926B635745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E4E3CEEB-4A0D-4691-AEBC-BC5CE022DE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2F72CDE-3340-4D2D-8AC1-C83DF6491C3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08FC000A-0192-4037-B045-3265B62F642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9DEA3AE-FC71-494B-821C-2B02BCB9B9A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027752A2-758F-42B2-99D8-3C59632CED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E15E8335-B5ED-4FB6-B08A-3BBA6E16DC8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57AE910-C6AC-4C48-9D6D-DD0F1D79D8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F6252B3-88BD-40D7-8728-E3E5BB305EF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7F975B8-4AB4-43D8-8591-88DA97B0F11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747376B-9ED1-4F25-87D4-EF8043CBFDA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AD98A90-5E92-4B29-A032-6938B459AA4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DB1136E9-10EC-464B-8A15-02A87EE5716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91F15CE7-365D-4F53-87B7-76D6C1A71A7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A8BD249-5B76-4BA7-AC76-2343C59BFC6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E90813C-1BE2-4C1C-88E3-5AAD96EB02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085F1773-C0B3-43D5-8457-B38007E97D2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F2F563F-C764-47DC-930D-CE0D47E2A7A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6EE5CC2-FA49-4438-B042-5E31F995901D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852925B-423D-467B-AB69-76BDC2334E5F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7D47AE1-983A-4EAC-AF32-0012AB609DB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BE589C4-57BD-47FB-B7BE-7FB8232F0B1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E9C849F8-405A-4A77-B6FD-9960EF0E693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0DD7731-A50C-44CC-A7B8-334B728E108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E8FA1754-AA07-436D-ABA1-3EA7E871CAA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78D6E68-931D-49E8-B8F4-52E0356A75F8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D9933F64-84EF-401F-9827-B2F3A400CB6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6B7D006-60C6-4A37-A4F6-14D14EC001A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1BB143A-2B6F-4F3E-862A-91439E0738B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92DF516-000C-4B17-BE1F-C65CC696641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7DA56E8-9C12-43D1-889C-A052C62AAEE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B11BDDD-3C92-426D-BEED-6F31256477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9CDE53B-F27D-449F-8CF7-5E97584502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50F0E30-B172-453C-A82E-D9FE749804C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144F992-0C10-43A8-90E1-F5E205B45FB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B796CEC8-91DE-4229-BAF9-84D1E8DA04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55A1030-F96B-482D-B12C-3FCE7C91C84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E329F68E-91EF-4618-8518-F840BA64DDE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1A655C0-752C-4823-BEAC-1FE5771E8C3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AED5B35-6C8E-4892-B3FC-55C14FC91D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4AC50321-BA43-481A-BB94-8C8190D0744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A9B0383-3B73-4BED-9EAA-F15A946179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33C61F0-1F9B-48DC-A959-3B2E70068C9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10A42B2B-A3EC-4DE0-85E7-65B189CCC45D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F314289-6504-41C2-A7A4-7456CFB2890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B2C7EEDC-B9F3-4FDA-A757-6E1895CDFB7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2D2A1CF-5EE6-4B62-A487-C539C988711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D336A27-0F7B-4D17-BA32-8B1AD29E81D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728AD02-61E2-48BC-98EF-4A3935D3BFD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4644FEE-9E53-4E2C-B69F-CC2B1781D1F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BC64D41E-87D7-4357-9176-47025E37345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DCC2AC13-1C91-43A1-8DA2-1D0D7FC2EE6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ED0123C-903B-4298-AEF3-0762F415232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5296CCD-C354-4401-8260-7007768B7C48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0F4B59D6-99CB-467F-82B3-D34DD6AAA1C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76FF9F4-AD9E-4610-B38A-B13F501AEC36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B416BF5C-1832-4618-90FF-0C14EAF9135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FF756B30-D1B2-4A65-BD54-CBD4776272C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1BAF6BD2-9462-4881-B026-53783D0C7AE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0053607E-9D8F-4E01-AB22-BD7A30D8DFC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ED73827E-1E56-4C76-8023-4ABA6D1BA07D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8A9D3A8-02F3-487B-BB0B-01A154800FD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545EF81E-065D-49B7-8BA0-61264847C9F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3017E41C-58D0-4F42-9411-F7BD3992A9D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2A058062-1EAA-4897-B497-3A4D054EE5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65CAEC4-E42A-4470-A3CE-4288202FB3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9C12912-6515-445D-A408-65D656333A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FF87E59-E9A8-41BD-9A0C-102FF0D40B2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C135FE82-ABFB-4430-8A2B-8177C509412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A82EB0D-2549-448C-AB44-D4BE19910E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537D55F-442D-4366-8D41-085E27656C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2E6956A-8097-4769-990B-D6DEBEB99E1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0485307A-A781-4610-B977-515C9DABA20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125567D-A53A-4902-9326-AB9E2CFCF9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164D6FB-051F-4C34-B2BE-2FB1CD9EC82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55A3A66-1BD6-49F9-8398-1BA8031284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590BBFC0-A95F-408E-8B51-2A83D9217CE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471893F-88FF-435D-BEE9-B0AD95251DC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E9FE1B84-A897-4C6B-A7A7-9EBEBFE85CF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23AAF1D-D527-489A-8C2E-B0EDA8CF287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4A397195-235B-4AD4-8EE3-34F2D2109A8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8C1E5B1-416F-47A9-B628-CA9AE5A6B7A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043FB87-957D-4848-83FD-E9183E6A1C0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082D1707-FE6C-4A72-86DC-964D0CA072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D325DF74-59A0-4E99-931F-877E50546D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874EFA5-E5E8-4445-804C-7CECB7949B2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3F3C0FC-40DC-42DF-B8D7-02C2F45540B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980274E-5DCE-40E7-AE1A-21A6342F20C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699CC7D6-9D6A-4AF0-96C3-8C9D6AEB478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5AC0EAF-27CB-4B15-9A60-992657454C0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CF18C12F-9DB2-4FEC-976D-D16A162F38A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95DE4718-4B3B-4706-B050-04E4323FE0E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F2AAE8D-208E-4ED7-96C1-561C54DD666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0BAC4DF-5BA8-4DC7-87CF-E0155148C51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545A8D3-22A8-423C-9D26-5F6E85632E0B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FA89894-EF07-43B9-98AB-1CCC308C503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4DD0357-C801-45A4-A020-047B64E8AD3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2062EE0-C5E5-4F8C-8304-F23831FF164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48F6624-CB92-4F8A-968E-2012FE142C3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45FC0009-E9BA-4723-BBB7-51DF9DBFAB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E092DC2-1AAE-4B55-AB3A-0E844FF6AD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3D5800D-9621-43AF-B6A6-44806E6916B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F673B6B-0D64-475D-8A08-FDB7C18BEF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17E7780-5FFC-45E1-9CFA-4E4A3ED157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C7A067D2-A51B-4D12-AD31-328408E5A9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3DFAE20-D53D-4A98-B03D-C19FE17836A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001614C-2CD2-46BB-8B28-5EC2F5C42D9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62716FC2-1095-4D4A-8F46-235EBE6AB5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5FFC4A5-0E9B-47FA-805F-CB3D13CE860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E4799B1-2386-473D-B85F-1C02180279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D4466D7-001F-4CCC-BCD9-7A07EFB7FA1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E2A934F-A4D3-49A1-98D6-DA6425AAB97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ECA9B426-1DA7-4EC9-81F6-4CFB431C76F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68D0E638-D9AB-4043-B066-06E191E7C6C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7E177A7-6A3C-4D0A-A9B5-CDF8BFA5227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343B5899-B6D9-49E2-A7D9-4DBC38D976A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28D7B19-875F-49ED-8292-1BC3428EC01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7806F5F-CAEE-40AC-AE51-5159D5B547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97ED8E6A-A1AF-4D73-98B8-A4D5B6DFD60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DE4626B-104D-4509-9D72-9C5A0E98BA3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B8A7464-64AE-41DF-9305-5763907A9905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08E8C19-03C1-4EA6-ADC0-B9666D2203C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29141BEE-8C68-42FA-911F-B9AB638AA9B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26DAAFEF-D7A0-482A-9352-369CBDEC471E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E2199269-C054-4AF3-B0B0-C37E514DF81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3586317-9614-4CEE-8E37-59BA5DB80B5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3628539-49AF-4341-866B-9131E2CF987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E58019B-E1E4-48C0-8D32-E4DF735F2BF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02714EE-A63D-44BF-A9D6-F522FEEF251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6820F78-4870-4D10-8221-A5E5D2E6C54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7CC51E4B-D129-4428-AC18-98C90DEFEC1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99DEA59-3F82-4262-B324-5A31B8122AC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37752F3-E2CE-435C-9700-54946A97CF8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CD68293-5668-4FED-A5C1-917A2B6BC2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3E0C27F-1F86-497A-8CB0-AEA9B5FD73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3018EB8-08CF-47E8-8C56-48316658467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727E9BE-8F7E-4ACF-978F-D8C6E18D083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A5C47967-5C88-4162-91AF-EA635B5723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C1D1CC01-7014-4601-B072-626D5246C1C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4398AA1-B33A-4792-8E5F-35A4D000F8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F0B2C45-CA45-4633-BD39-497443E86D2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C362C4F-198E-4541-BD44-BBA8A1AA134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91F364D-64CA-4DF8-8553-E32C0BD10BF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A626748-6B5C-4EE7-A56C-FAC7F5A4F7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E417691B-50CB-4DE5-B40D-BB2D433D590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C983CED2-FF12-4398-9E77-BE390400089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B364DFF-32EF-44D8-80E2-EC6BB18CB6A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6462E3E-31CB-4375-ABD8-40BA195D8A0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A863DB4-1DA2-4755-A654-358582D9CAE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4205B2F2-4970-45A4-ABFF-64A83808657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CA0C11F-7C2E-4481-B230-880CB2200CF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DA85FA4-C7F9-4601-8A7F-5CBF129E1B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9C0B6A4-1968-4D3D-8F6C-3E02F7D420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33A6D5C-BB0E-4A66-B981-939EA2491A2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1CB2B42-0CB1-4AC1-B29E-A5EECABF1C3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CEF3AC6-14D6-49D6-AA6F-DED4995AF7E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9437B4F-1BFB-4E54-902B-099F2620EA3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B4C8E9C-B38A-4CCB-ACB1-41F48DC031D7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9B765793-AA45-4A18-A501-DE0DF82248A7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28DEFA6-E1B3-4D1B-A4B4-38FC8616979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A2DC9BF-4B1B-4BB9-AE06-6EE246017F0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03D2AF6-C8EF-415B-8F97-D8B79B9359C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E916762-18B1-4196-B63D-D150EB6D85B5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59A45AE-6B8A-4C03-836F-E16FE931C48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0B7007C-9E0C-416B-B951-FAFF7E89DF2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AAF6A554-A053-4E5B-8B85-26FDBCB0157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61C0F8E-4E50-4B6E-A04D-7614384BC7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1C8399D7-DAE3-4B0B-933A-62559A32DF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598C9468-48C3-47B6-ABF8-C1F3C3B9F4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16F4E57D-53E9-45B1-B000-21F073D808E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3D4A73B-1713-449A-877E-E13014A1D38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488FD1C-4623-47D9-BB5F-C24B9D3AFF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108F94EF-7803-4D07-BDAB-118CD2528B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F354AAA5-99F6-49EC-BE01-170384C8E9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74CB3694-96ED-49C7-88BE-08B2DB0DE82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29BE6C32-FE60-4D1D-A30D-D56641E4F4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9A3CA01-AB89-44DF-8EB0-51C6A2F605A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45A6EA5-3C4E-4012-97D9-E50A7F3918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7C5FB04-F77B-4010-B503-EAB884D91D5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B248896-63AF-4D98-9682-E98396B6BBC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3645021-BAAE-4D75-86F3-2630DCD4B72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56A5ABC5-8761-4044-95FD-294B4A4BA0D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4BB2281-F2E5-4752-8FFC-B9AB3D49CF48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AA36954-752E-49D1-850C-C12F1F5552E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56057990-06BC-414C-84CB-605DFDD001A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C79FB80D-7B69-4CEC-B092-2546774405C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EAF5BC3-3699-4E85-A7A7-E662EE5CB1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4EE7023-FA7C-49E0-9544-B6DF7D3BE67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4F0E6AFE-83F4-4EFA-BE27-85260F9A686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DDF5D17-1F07-4AC4-9F75-ED0C4AEAF2C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C04C9FD-CB77-4DC4-A07B-10B2AB9992D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8B06A6C-D272-496F-944A-60C2870530F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A159FAE3-AB9E-4FDD-95E6-87774B908368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251B4AF-3536-4733-83BE-0F186E2C0DB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52ABFBF-B0ED-45C8-8C67-F698398B94C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CDCF97B-70B2-44E5-A066-41CEB5445F7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116718E-B4F0-4240-910D-45B26ADAF80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ECBD51B-1AC8-4754-9E71-AC4789A6631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DC45813-8197-42D4-BC8B-47EA3D7DD62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8A3C118-FEA2-4E74-9584-A5FEDD9D6BF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26A91A9-9EBE-4466-90F8-ECE2CDA81A1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26D79F1-70F9-407E-8911-1EDF6784E3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CCEF14F-605C-499C-9594-123B5B94F3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9DE219E-BDAD-4655-8EFF-264302C39E1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43CC5E8-F9C0-439C-9D62-1A101F06F98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F04E30E-41B8-4E39-A94B-583439FE73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FFE1DD75-EF72-463B-AF6A-DC4D77E2B43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B6D79658-7A7B-4645-BFF4-2D4A06A8683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FA8E75A2-651D-4227-A8C8-D7B6CADB5E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C56DE4A1-0880-4AFD-A1DF-E665EEE0B1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93EC6F0A-8BD6-4498-A0D3-A0E378A51FE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34BB3E3-4472-4611-BE89-4ABCAE977E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D902AEB9-121E-4656-AF7F-BD8701A4C99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915FDC3-8B14-4F7B-88B6-5AA1A434236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D8665EA-D6E5-4C63-9ADB-BC992FF43CC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1247F19-CC00-4A97-A92A-212F09F8900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59CE27C6-EC82-4DDA-8DA0-2BD69FB09FD5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63FA3FD7-7774-4E19-B53C-530CF55EA61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011647D-94D5-4FAB-A4D3-62C94A21C6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7EB2BCE-7EE3-4FE7-957E-D58296A92D5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A13BE64-D357-4C49-87E1-E357255649A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04D7D7AE-27D7-4AB5-BCD9-491CC77E129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BA9AF277-267C-4EB9-BA73-3AC3411AC51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6550DEE-C4BA-4E16-B556-26C0922DEDE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D61C8505-EB0A-4A73-AF88-3910B674ACB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5FD9586-83FD-42DE-BF96-0580802AB68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66F824B-1659-47B9-8D1E-E5E45E78F35D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1F7CBC2-EEB1-4D66-B9C3-D494FEC9D0C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79AFC56-C603-4CBC-ACC5-6C4D9D6F272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7515B56-46CB-49CC-B043-9FAA41065FF7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AE6D22D3-7DBA-4999-A935-933A3643D56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DE80440-4428-4046-9C93-51BF1632FA9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9079C18B-E3F9-41FA-A973-F3A062C2B85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4E68B923-CC04-4936-B176-F3BD5D7132D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030ECED-2131-448C-8008-12F5A1546E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6DF0F0E-1874-4692-8AA9-43D3757793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6390A95-9C84-4653-BBF7-738B455412C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AB43C98-A58F-460C-9620-7CE24841ECF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06449F8-01B7-4CF3-8D76-25493CD2305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F93A2B42-097A-48CA-88F9-D41153E9E8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45DCA3A-26E6-44EE-A97E-B7FF3285F5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9AAFEBF-1FAF-4BC6-93C2-9B2B81529C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BFDF8EB-51C0-4376-908D-F8D854784F2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F347675-43F6-4B0C-ACB9-D79758DB29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D61A405-4179-469A-A0E3-F0B2D8CE221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8C7D3E6-F8D0-4A32-8A82-B4565BC6F5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3F6EEB5-11FD-4365-B2A5-68BAE6702DA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2A7B005-EC8B-47C5-8AA1-DC7A7E8BE5B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B10FB73-FA52-4EB5-8F18-BF0A90C5BB8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4FD5FAE-CB68-4030-AF38-3D09024B8C0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34DE81F-15BC-45E5-B7A9-8627641BEF3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53EDE690-DF85-4841-9C5D-34C0DDCC311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66139AE-AE33-46A1-B382-DACDFE41544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FD5B21AD-C2D3-4649-8E13-F109264BDE2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7FB4A00-B4AD-40D8-BE06-0DF65FA81F5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7E556585-E766-47C0-9385-06664744315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A069C32-5CF6-4107-B165-0B432EDD5FE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373A54E-E9B2-47DF-870C-0272AE7571CB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3890388-5B88-4014-8357-AB0A0E34C93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775733D-E6C3-4895-9A3A-1ABEA2651A8B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6723F544-E504-4623-8983-1CAC4950091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64CD9CE9-D9AD-424C-8D56-D9076A9A42D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8DBE04C-1AAC-473A-A38E-853B6E2BED0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F91B237-B40D-4470-B6E1-E002FB9A9A42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00B8457-A46D-4CBD-83CB-7BAFCBC5CDEF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1741222-A677-4295-ACBA-90FA520547D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937980D-68A0-45A9-9AB9-FA958486010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5C439F3-76A0-4F64-A1E0-86C768D90D3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10AEF72-E236-4DDC-8B0C-3B3402E1197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8945550-6DE8-4DD5-9898-DE71F675EA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F144C42-133A-4CC3-B84A-18BA2D1145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C62624F8-E976-4722-882E-7CCB3826316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C25A8A08-4D3F-4D66-B5F9-3AC69E5B2D0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215B83FB-96B5-44B8-932B-4D4F35B106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FA5C1A80-7987-4602-82B4-EAEC6DD573E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2828172-D501-4A41-85DB-9574B9B7B51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9148454-D2D5-4A84-9C26-AEE11C18125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2F497D4-E45D-4789-952E-81287D9575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0CB4A82-3EC4-43D9-8D40-050AF538925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9598432-E783-4373-991B-CD71DD8516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C6A211D-C136-46CB-A8F6-5C25F0577B1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39EEAA7-1876-4C94-8A5C-55D6411A32F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A1555CD6-0F5D-4014-A407-6359CB53AD1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3CFD509-4E3D-4EE9-A8E8-BB90D3C2589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C823463-ACA5-42C3-8DAF-38815425475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40751A8-C42D-408A-822A-189EE592B92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6581AD1-8778-47AA-AD1F-AA0142DDB8A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824BFF3-6D95-4146-AFF3-60714CC435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C572F85-BD79-4DEC-8E3F-7C332191BC8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275B154-777F-4603-BFF1-955C54EDD57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3D4ECB4-7350-4008-869D-66197D355A5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913D933-7CE7-4EE3-9F28-ADAC03C6F91D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8163802-CD67-4437-A951-41174485BD7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C7E82E9-E5B5-4A38-8CD0-F0653FE1913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591A503B-1E11-4EA8-99C1-082E01E7671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BBA12377-F235-4DF5-B757-1C0717B2901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7C583F1-3A0D-45F9-95D0-945C0DB4E0F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0F8C09A-D35A-44CE-9461-409CB343B89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2198137-A884-4D71-8CFC-F5C7CCB08B0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7CE08D8-3846-48EF-854E-DD0C23D9355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7DFBDF4-FE74-4489-A934-42844CF6500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34265C21-74C8-4476-9851-0BA75802387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BDDF233-6D42-4D5A-BA88-F77CC3DFD05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37249B2-B97D-4C78-B5C4-06A8DDE827E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2A975BC-FD32-4B07-8616-75AFA53FFDC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5B452EB-B7AA-48B7-B7EC-60F90B235B5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83955F6-464A-4EDD-989C-BB468A3B428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B0DB4BFA-B5E7-4934-B810-0A58C36C9D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4C452AE-6FD7-4475-9EB1-B329DD9ABB5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A9737DB-CD2F-4204-9DFE-3BD3D1E294C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B8F8722-07D3-4A19-A6B9-04BC84C5180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94895AC-2B28-4492-9115-7A6369FAD0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E4BD5D2B-E32E-4207-8BE3-688A29E42FF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9ADF9F3-0027-4619-990B-F7A91477FE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B21FA895-86B5-49F1-855A-6A133DF63A8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67B4A28A-3D79-4BDB-A1A8-2E457381533D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06B466B-D624-46F1-97BE-DFAA1A465B3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C15AC99-D04C-4FC3-A92A-DBB54FD11CD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FAA569A5-7F89-40C5-932A-0F9590455761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0F0C708-B731-47A5-A0E8-B622DFE8FB8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74C1EA7-7EE9-4D11-9DDB-AC2F5E99FDB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69AC1AAE-CDBE-4E5F-8B35-99FADF2773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B0F5B38-4CB2-4488-B711-C0809478449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BB68B17-D379-4EA3-A060-41A77B187F9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34E6EF06-B0B7-4FF7-BB4F-BB33969E50DF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2FA6388-5242-4374-B69B-65C1BA93285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848EB58-97CE-45A7-BA44-38CDCC78259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A58775CB-5001-4BB3-B9D1-F695909D06C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9AD349F-89D9-4AF1-8586-74B2FCD941B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E71373F-EF7D-43F4-922B-6412B188906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3B3FF26-35AA-4C09-A6F7-D2E0EB72D35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E278E18-A0C9-485D-BC25-008DB8F5F30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7F511CF-EC80-42D2-AEF5-FD3113A3DCB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BDFBEED-434B-4553-B754-8538C9D38FB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0AF2A13-D7B8-4F26-80FB-984AAA92031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DB3B875C-2C31-42B2-B946-AAA90E725DB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2FDA07F-2252-4C74-8033-6429C1B191B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6941074-0019-422A-ACA8-0B962948604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6007AB2F-9EC0-4474-A137-E9D6377FC8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21474BF-6AED-49A2-9001-62562993B73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DC34B45F-8785-4EE9-A8DC-4185BF91242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7926E79-6CC7-4480-859D-99A4563681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E2DE7EC5-265B-4A8C-B376-0989EEBC461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5F565A5-73BA-43EB-9520-77CEEDAA722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6CA923E-CE47-44C7-82E9-4B4D3EB5E8C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A91D21E-F382-4DF4-A80B-696E52AADC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F98A313-4F81-47E1-9F61-4C5C3367E7F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9695540-B51D-4387-BB1F-E5BDE69B51B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B2F2A85-D8C6-4C25-9D6B-A4BF40A871E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18F32FA-39B4-4AB7-BEA7-E7DD340EC88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093BD2C7-5E42-46B0-B0C3-23F21DCC810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5441E97-1031-4A9C-B55C-83C7D74669B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85320FFD-1E43-4B6D-9AB3-F241049E8B9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133512FE-D27F-4EBE-817D-BE74144AA00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28DE5A7-BFB5-47A8-9D79-B94F8805A79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B4F198C-8FA2-4860-A8AC-3150E4585BC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40D19897-5BA4-44D1-A7E6-36A61358C5F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B58C1C1-8D42-4961-B5B1-714321FFBA5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82436B5-6DD4-400D-92A8-AD5450987DE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E36FD1DC-5B48-4910-9238-2EA2710BEC99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689F1554-AA52-4EB8-B752-59F01465DB3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FBB8147-7C5D-4B70-8A71-05758433BC2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DC86C1E-621F-478A-B7A4-7F7E6A7FA6B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A23BE15-A5CE-428A-A54C-9D08FEDDC5B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5B6F324-61F4-4B34-A2D2-B8747D277A3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A1B09FC-9D67-4695-AB29-FC9265187BB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34AD570-1C33-4EBB-A2F1-7A547F527F80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72BC9923-92B7-4AD6-B2CD-4A67A5410C7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8773EA0-5AC9-4BFE-8959-1B34D8972C8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88AE0CC8-944D-4588-91F2-6DDE34A021A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6372CD6A-D432-4DB0-9E39-10C49877A8D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EDD320BC-F5A8-4AA0-9355-2519460BEE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9A058184-FFF8-4B17-9E5B-C919F9839D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5604B7A-E0D2-4413-87CA-E126633074D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5FACE41E-7FE3-4EC6-8896-90BB3331F62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D33A9B4-977E-4778-BAE5-5DBF7D98FDC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610754D-3FFB-4820-9D3A-5C24B14EAE5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BA7939A7-4970-4EEF-8F5F-02BA3509B1E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05EC1404-B0E1-489F-BD0E-D2B2D6ECB12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A26F863-EA56-44A3-8419-4D90DA06D8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F416912-B781-475C-A91E-67F46B0EB5E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4043A30E-596A-4F9D-BEFB-F9A9FA5A8D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AE365D8-1D57-4D15-B623-03625505D8A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94775DC-121D-4681-92EF-DCDB115CED8B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37F20B1-747A-4E27-B3C3-2A8877673AA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BC5BEA6-0FCE-4C04-BDDE-B989BCCC9E0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CEB6F0B-527A-48D8-920E-E8DB2A04698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267CF32-C476-4700-B6B3-F6E8B86A151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FB86BB1-4372-4262-BC74-F8F601E245C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FB6E1C4-9486-4E9C-A649-D937C76355E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47C4AE79-3DEB-45B3-A012-9DB1E51475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9BD4A12-AF47-4E6A-8DD6-419C5BEEFCF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CE34A48-12DC-43DC-B2AD-5541B71FFD5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942A998-BFD7-4267-A86D-386B8572C9A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7A66C9E-73DD-4515-BC14-CCB4D69CA43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86F3479D-60FF-44B8-AAFA-6CAF7005AD5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1495936F-A46C-4964-AB29-1DE199AEAFF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D148D13F-737C-4667-A5A2-470D90656C6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3430CD82-ADE5-4D97-A24D-FDBA8A6C962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AD5BCB6-2BE3-4C90-9E31-18348562578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6FF9E34-8F94-4961-AE60-86BCDFA42CF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5CBF446A-BF03-4DA1-8236-B442C8C0A83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9A6150A7-24E9-4D6C-B5D1-868EC11A4AC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CBBA2D2-61F4-40DC-9851-001DFEBD457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6D660E8-4D91-4168-B2DE-3F18B816B2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5093DBB-48BA-490C-AD34-7215FA7565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78AF8C4-BEBA-4035-A4B9-EF5E1EBCD2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F5740CDD-221A-4C6C-A41C-EF4CC49F728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5769877-5407-4907-9109-325474FFFC2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FA8EB1AE-B40F-4B0D-8102-D3734507A4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DADC0A9B-DAC2-465F-BAD7-E9DCD5FEE10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58AF7891-1FB8-453F-974A-F60E85FF290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DF40DAB-29B6-4E3F-82FB-D727CA271E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CCE78EFD-6E2D-4093-9258-0B794CEA6B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4F71B8B7-B300-488D-95E1-8C00DB25FBF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206EDF6-CEB6-4CDD-A241-7358DAD793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B3B72C20-0CB3-4357-A141-16569AA6954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40D5D05-68BD-445E-A28C-894F58306B0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03983474-F45F-4A2C-B38A-D7CEE2853F2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FC8F0AA-64EB-48AB-AAFB-DA876440DA2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ACFA58BF-2852-4034-BCAC-EAB6C3239C5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9E7B57CB-D78A-4483-9DBB-5C170414586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BA95CDE-A3DE-4536-B828-DE2335119F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E4DD15B9-DC4E-4B6B-B801-DBE514071E6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0EE4B744-A22B-4F8A-833B-1F30C50C603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0DDEDD68-8699-4B11-9334-3E12D31DDA5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A84A658-1F06-4430-9CF3-BD2DBF79928C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B45C6ABC-27DE-4014-B452-D8B77042B648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BE4B0887-D09D-439A-A511-0755C6918EF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3C95A52-4D04-43F6-811C-A5657097EF6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CA00453-CF80-4E5B-BC4D-25B0B64C481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AAA9EC6-F490-4FD5-A2AD-49DE0DA180D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3AA3F4E-B3F2-4506-8562-A3498584656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DF297DE-BF07-4259-B0A7-43BF3ACDBC88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6317DA6-D90A-433E-B240-5D35372EEB8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13AB8D5-37B5-40B0-919B-DE2FC3E2705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64E6D06-7FC6-4160-82FC-523F1763B93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D7862DB-16E0-4B05-93FE-530A3B9082D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DA1C493E-0FBB-4235-BF83-94166052A4F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32DC906-9AC2-4DB7-900B-31CFE8ECC2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3C4390E-C092-4527-929D-E39C5129BB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589D959-6FCB-4736-8140-0004F854F1D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DD94199-6D5C-40A0-8F6D-6F7ADE82EDA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19F0113-66E1-4336-BF41-3E5033163D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DB836AB-265D-43D9-9121-52D68B24A1C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0C52083-9ABC-4FEC-A4E2-4D953B1C3A0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3435697A-72AE-40D4-8C12-8F790FD2E6A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3201580-B854-4422-846F-6E17834185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B6C67D8-959C-4C30-9A7D-B24515FA214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86A78C4-0216-46C0-871F-A327C07EE32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13D0264-F83E-4910-9DBF-5D8662B5547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CB6B333B-1696-48BA-9946-272BC941790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69756BBD-811F-49CE-8E0A-249C3713199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E1E8586A-ABB5-4C7F-A183-196B1082A55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FD45C50-2099-470A-AF9A-6FAE67CABC2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8AEE3242-7232-4093-BE58-3558D61A167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EE24385E-E409-4B9F-9CFA-ECCBDC6C1A6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B217A54-7277-4239-AE77-6E608671356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0CD2354-937E-4FB3-89E4-413347106DD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D167A67-2825-4A2B-ACF4-1CA825685F8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E2771EA1-6BC5-4974-BA8C-44CCF7EC9962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1432DC6-50CB-44F1-A937-6F96DB39464A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0EBFA8F-C64A-4290-9EFB-F9A77648F4A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97B0858B-272F-4813-B5DD-34455B40EB5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DAE45553-F0DA-417F-931A-BA42FBC89F14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B1FE5E3-25EB-4122-9236-686ED4717BC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4246C65-9C56-4BED-8B80-7FDBE8FBB05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F8C52E0-4AEC-4337-A5FC-50BA3CB1509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A8CFB26-FA04-44DC-843C-238910CC4BFB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1A86A832-4988-4EAD-8C1A-F48FE5FF531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DCC00FF-E71B-4A3F-B4F3-D8E0AC37C06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D8587360-0541-4968-B8F9-52DA83E39F8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06ADE7A-1FDB-49E4-8D0A-D9D4A442D4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E1BD537-2C39-46A1-9B00-75A32502EEE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5052962-7FDD-4710-85DB-95957AE3DC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E7B7D8E-8FF7-472F-B2DC-FA3F01B8609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6FC4C98-EFE2-4C5B-9955-5E6555CC886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A354652-3937-40DB-BD41-626DD10972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796E1B00-45DA-4A16-9535-A0A38536C28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5F4933BA-BF31-4408-BAAD-F1E79AB5D30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4312C31-4E6B-48BA-9E82-44EF668F97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0C18B8C-AD5B-45F4-BE2B-D9CC90B72C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B6AE7CB-436C-48C1-8AF2-28441D007F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A59CC5B-B482-4390-9234-EE459F98D0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6C6B3B7-CA6E-4F15-AE65-3C40A28EA34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2C272FD-B165-45D5-A3EC-336B83D40BDA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C29F5A8E-C878-4AF4-BE01-AB34B0E5C78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E404B15-12EC-49B0-BB38-FF72D33E54C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2FCB7BB-0F97-4E37-A24B-E426E5B708D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CA189375-0ACA-4A08-9E04-A2C9E3A4513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1699174-88EF-4273-8781-8AFBF88824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A8A9EF3-7908-4951-8686-3875C2BEEF7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ABACB83-F83D-47DB-825E-5FEC28A0086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8EB1688-6A50-4DFA-9B5E-7BB4D40820D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4E04A41F-A649-4E14-9283-AA959E18B3C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ABD261E-E098-4BA1-B474-439CC74CAE5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E24DCEFD-0C91-42FC-AEBB-EF4D525B3F4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8AE01DC-3B69-407C-AAAD-101AF87C311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7580F89-AA40-432A-A0FA-F913447CE8A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6DD0536-9600-4F1C-9C9C-7A8B124E056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E6702678-BC62-4BA6-9078-D7A63350A2C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F4768BF-90BB-4118-B12B-94B0BB2E535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077D394-40FA-49A6-A16B-BC8865EF4B67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A213BB8-C313-4F7B-83C4-D957C7BF4BA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BFD3937-A7C8-4C8A-B9FE-1CA89C3A0A0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0AAF9E0-A6D5-4E19-9D70-F557D704674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593B46E-73BE-4AFC-AFE1-18F0F15BDC4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BE2510D1-904B-484D-93F1-449D057DFE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671F69C-3C75-47E8-866C-400EDED98F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C6C8DCE-24A3-43B4-B3F8-9254187C21F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7F9F4A64-AFAC-4A8C-A937-DC979FC0E4F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31B0FA9-B75F-469B-A7E8-A1314DE650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B3CA63C3-DE56-42B1-8F5D-A583FA5F0FA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45E1D245-CE63-4109-9D30-6A5BD92BED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59BF972-6AA2-4AB7-92A0-276B7584390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13633D4-E8BE-464A-9324-927ADC6F5C1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19420FC-84C8-41DE-A9A9-896515522BB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1457947-2B0B-42AB-AE3F-E0287E76B3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AE466E3-088D-41D1-94A3-AA5B03D9405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B065C05F-674B-406E-A5E4-F29C6B02B9D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FDA81F7-148B-419B-B293-1C3C3CF90F7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DB75DFE-3415-4FE6-9657-2237C900DA6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268495A8-820F-43D4-8186-8D5CDEEC5F47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913A5BF2-21C2-4964-BD14-60AAADDE626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E4A48346-99AC-454A-9888-F8F40AA5193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4D0B96B-F1F4-48C5-9A10-CD564CF6083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2BD0119-3DEC-4A29-95F2-1234362972B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298B768-6B9A-4151-8FC2-9CF47A78B46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8C5E0F2-7CF0-43B7-9331-0D30EE5A6A2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93FE82C9-4A2E-4706-BDD9-920656CE98F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BB788D1-33EE-4189-BF66-5D680680F81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20FA4AD-3FFD-4EE7-A909-5304FC15BF0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A68BE19-A0F9-45C2-BDA6-3879E22967D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DD7BC17-C3F2-4C47-987D-77079D2F38D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9D9CB7C-0462-401D-901E-30D5D2A6DCE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2B0446B-DEBD-49B7-8001-8BD3A450FB9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0906A26-2E74-4E0D-A645-6E23F380863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FE28F6B-33DA-4427-9FDD-2E23B7EA5E8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2C4ABD5-0587-477C-AFFD-D1454039A36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44D4B2F-51BA-4697-9158-57E84775E00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2CFB70F-DCB8-4C6F-B1A9-3BA879C3C69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8F342AA-6178-4DEB-A61B-94F19E4F078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279951E-06BF-4C66-90D3-1679A3A14B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60AEF3E0-0583-4C6C-ACB3-E76144FB70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2E23B98-30A9-4B88-A7F5-3BAF3A9009D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14986571-EB36-429A-968F-31C1A601AA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6C0720FC-CBFA-4BA2-99E1-6BF92196604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384A7870-5E9A-459F-B067-2C667B1AE2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81F4B33-6736-4BBD-BBA8-8B188149C6A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ACA6876F-9ECA-452D-9E46-6546E50BE4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DA1D4D5-3D9B-4F72-826F-C71F28FC000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E481076-AFC2-48ED-B12B-6576263480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364A6714-B68D-4B1A-851E-D46798BF588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1E900DF7-93AB-495C-B86D-02C4683819A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B0410C7-0191-4708-8E17-0E7A10CD66B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E880E5D-35F2-4116-B724-C98E6FC7CFA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2875A996-A317-45BF-8208-6A0D4639341A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F121D663-6603-4D2F-BD17-775781BE1A7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C96194B-82CB-4235-9F35-303E3544176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41A2C99-3E3E-4DC9-A341-9394416C9D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D9CF874-06F2-4E12-8D40-FA16FEAF17E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5D4E00D-15CE-45C5-8E6D-02C3A55DE01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9A032D9-1778-4068-8F67-AAFC3E75B6F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06BD596-5A35-46B4-9F8A-B3A3B2277C8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A5339C0-4A48-4A61-9A12-28AF275BAD6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4620C83B-BD97-4801-AF5A-4EAE23F37B2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250D6ADD-7878-4B27-A792-E788859D9F2A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520CE778-4C85-40BB-A982-DB03BE111DA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3DCA7E9D-04F6-425C-A5E4-02950765DE1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BE3B2BF-A451-4E9D-86F9-8F9FDF6890A1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D1072AFD-C24F-4D26-94CE-C49CF7EB1B66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60D5EE7-DDDD-4153-9DED-8C9EF1A50F7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B4AF936-820A-4F2B-8103-65C1DF6328B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264B8CC-3796-467F-BB87-1E61F9A90C4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D8999A7-FD9B-4401-843B-E411FD87589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F6223607-AB19-47CE-82B1-99718B3D34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D5164C9-ABAD-4D9F-BEF4-B53154D378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4DAD7B5-2899-482B-856B-EA5A99B4654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79DE4B7-8591-4719-965C-1C4E37AF474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295E1270-144A-45A9-9F47-986E3FC1D7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8B90965-6374-4DFC-AE95-25F0AE63BAC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CAA97C8-4A6D-4E6F-8291-F6264DFC593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FC6D92B-3381-41C3-AF93-9B0EA5F71AF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3E88736-CBFE-438F-ABAF-7FA9D2440E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E9A5B3E-27F1-499B-80C1-544F2918C71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103C133-FB19-4435-B6C2-F03BA21F13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59005A3-454E-4C6D-8469-D8134D4078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CC034A5-660F-4A88-9859-B3FC0FF8FE8C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3E499F62-8DA8-427F-B324-12493BB2A47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8F0F3F01-2F7F-422B-A762-0DE182B5325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92EB43D-5D8B-40CF-9248-B9CD43D4ED1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ADEC6BF-A75E-485D-A37D-F545FBC4C5D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AFB53C1-55F6-48ED-929F-070DA70CD7D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84AD8D6-CFDB-49C2-9195-F279A4EC5FD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BDEBB66-18EB-4E1F-9F2D-B648EF13C24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E0CAF8D-28F5-4C3C-8295-412C3A91A30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CF42B1E-98DA-4F7A-86C9-747C573D233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02701A35-E9AC-4524-884F-B33580673C84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5A0EEFCC-BBFA-4BFB-AB59-540A86F58AD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B2BC235-C5D7-4E93-9C52-49C33CE6969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C8B1008B-E222-4483-A726-A487A3F7E52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6A6B790A-597E-4D4E-88FF-EEFA63E5978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E98AD6F-84B7-459D-8647-ED72E282480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A6BC6F9-7066-4D24-8A16-23F753D88F1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1A444D1-9ADA-4AD7-8D69-DAA4CABA7FFE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1FB4DD31-8F38-4278-9B97-77E4E6B71F9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395050FE-E8D9-4B86-A46B-369636A52FD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AE2DB1A-BA6F-47C3-B7AE-6E7E780FD19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0BF2085-59FE-4582-B9AD-704C1E630B6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30E3583-4F2E-4EA4-989F-46AF2AC4CA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DC35A32-5A0C-4BCB-98CD-2B6EA6F89F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2D645F2-E381-46FC-981F-EAC15955532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CBAB5406-92D5-47A0-83A9-D5800516F96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E223CE0C-CBF5-4E18-B2A6-76447F323E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4D95A3A-3B8C-4481-ABD5-D1EC01FC73C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D625157-E834-4ED3-860C-EB2ED7F1FF9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8CF382DC-0420-48AC-8EFA-14C27DBB00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983104A1-0173-4050-A192-E59C243F028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289A4B1-710D-4D25-A640-3C40CBA9376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BC1764E-A077-428A-B193-13A7CFDB80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7A143EF-3622-438C-9118-CBE23842376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09D564E0-A7BB-4732-A900-B76D9B4AF10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1F99A8F9-D84D-41C1-A58C-4445FB9BFA4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CB5F759-0EFF-43F0-B7B3-CAA108B6891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6DBDD01-CFAD-4858-9EC5-A77F90B5A41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125E0D5-B37C-4458-BE93-ABB01D05052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70025AB-9909-4750-BB01-C611DFDFDBB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8D7021D0-61E7-4ECE-941F-2A809038597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68ED1AF-DC03-4FC0-886D-DF0CB5FE13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33139EE2-8D8F-4070-981D-46E86694C8E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0BA1490-9C47-4688-AD4B-3B7F4865A14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506E90C-8F7C-481F-9106-81A7BCFF13C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EF64D199-8B84-4D82-AB43-1C3923035E1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A873E7E7-B418-4287-A869-352A126A2DA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583C2FCE-BA3E-4A87-845D-EB2FF5D2215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6C61F06-C8D4-490F-8F04-5B175489C75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C484EDD-58A1-4A52-9FE7-193F2EF8239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8D4EB164-858D-4178-B156-3085186128E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11F4B19-A277-4076-B75D-4219B0A5973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CFD58B7-72B4-4A8F-BDF5-0ECCFD8411F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9A18C1E3-EC24-4745-AA75-E9731D6F8D5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D309AC4-2DE2-43CB-B6F4-B0F564012BF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4353426-E885-464E-A1EA-A3150AEF73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1EA7F52B-649E-44B0-856F-5E174E74F0E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C10DE1B6-6BF1-4D22-9707-91938B97B6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DBF9531-0EFB-4C17-8C07-D8C93DB6B0B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61C5CCD-D24C-4073-A71F-B1803B71B5C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F443F82-F70C-4EA2-ADF4-B90FF433FC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2733234D-B11B-4096-B18B-E4CB0426115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9E121EB-8A6A-4FAA-AFC8-29DEE57DD7A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8D9F1B2-F1C6-41BA-B586-B57EF110008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239744E-54C1-4FBB-81F2-FBB99E8C77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FE0D4FB-DCED-4CF8-9B54-D88B86DB230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5FFB8EF-EC77-41E1-8514-AD7FC765E4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F5EC4563-13AE-4D69-8146-9489C62E11E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F4D9CBD3-782C-4477-9F42-64CE20B7F56D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6AB00A2-BB7C-4E18-BA44-10633D93567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35D3E76-8A57-4BD8-80EF-6D07F7D418D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4B4AFE2-36E2-4DAF-8577-80333BCEADBA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32DDB03-B8BA-472A-AAC2-71FBFD16886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E4D0895-4AD7-4431-8D0F-4E965410C19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7C4B592-CD15-4F36-B69F-6083D81A854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AD0E4413-2716-44F5-ADAB-FA3F73D1A03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4C84BE5-4165-4F33-9F0D-0221396C592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2B187AE-95C1-4692-907C-E76262AD0F3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09A5D18-A2DB-4B39-BCEF-34E17132E3D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E82286B-BEFD-4220-BEB5-506646B33F3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04AD38A8-849D-4BF3-9F58-45A6CA13862B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312ACC64-599C-4BAB-8317-8B685B312E0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00145A4-7ADC-4185-AC6F-0534F603866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AB9E91EC-8E65-41C8-B3B0-71211119906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F644657-B4C4-491B-B3F3-7F12A8FCE28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8774E2C4-471C-40C4-9232-5B5B7840949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054E5DE-F015-4D43-9103-AB4827CA9E7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3836C8A5-4016-4187-BB2E-5C0FE50BECF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A1326B6-2179-44F1-B1C4-8A59506F899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579723C-208A-474E-957F-D927A4CFE61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DDAEFC39-11B7-4D2D-A175-0F29102553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316E135-0D07-4112-8AF5-2F6C5FF38F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DA1675E-F119-455C-AA69-397C0B971D3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193FEAEF-5A44-4733-B8A6-C3258B64132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73BF0A8-5680-4AB5-B389-1E0097141F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CB32555-F066-43F5-B852-E13E93C3FB8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5FD0AE8-0A3D-42C3-B95D-089221C572D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58F555F-7422-4B75-9B70-77D83344C4A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D1E10B6A-4C6E-497F-A49D-3D725C0DC5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6E5BF87-C91C-45ED-8C80-E3811D6EB23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5992BEE4-B57C-4698-AC9D-4C361A62D7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04A9F8E-7847-40CF-9D21-4A28C608823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C2A74BB-E36A-4679-8F80-5879388700D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0F2E8F9-F5BA-4D9A-974D-D251D8ED510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6A962409-96D6-4098-842C-85B4455C526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F87CDC2-3802-430A-A8F1-7E405D3C93FA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1C198CBA-55EA-4EB7-A539-4E1C766404F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7FF6CD0-6616-4205-8997-0A44570AACD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C4F2A0A9-0C19-4CB0-8702-E9643353DE7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F0A8BA1-6FA7-47CB-B800-056A6C3EE5C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35A1077-4680-4A10-A5E8-E3FF9F2E98D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DE80FD80-EA9B-47D2-8DFC-30CBFF33692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ECBB0F6-9447-4F00-9F73-64CF2A7B71E9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BBC2B7D-2EED-4FB7-8E8D-4FF9420C477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4171CDD-12DF-48A9-BF07-C0EE4240E2E4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3AA706D-88D8-4A5F-B70F-4FA0B98CA27D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F7D74805-00A8-4169-B507-D704FA5F24A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081B5A6-AA32-4805-AF78-4123563E608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E571620-4369-4148-A0A1-02DF1E3E5901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F1330EA1-AC25-4250-B6C3-43C215116128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519A0EEA-2425-4657-966D-66A285C2DDE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17F76F4-559C-414E-9DA9-B9CEC1536D2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CFE39B4-A5CA-4253-B28E-CDB7C176822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28F6339-73C5-4E92-BA1F-00793396833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3BDA69E-8824-4538-A2D4-17EA2B9BD7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CE4D73E-CBC2-4457-A663-60226C7D3D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AF06FACC-8201-4485-A4B7-38E97F6E33B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BCDF970-7EB0-419D-A3F2-5AFA366FA83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26CC0E1D-8108-4C70-8AD9-620CDC1F74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7115E70-2B72-4528-8F1A-80B106195C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D41FDFB5-2645-4BEB-8905-7F84E430CF1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FDE18FE8-0AD6-4D9C-AC42-3103724209E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A182EF8-A874-490F-A55F-FAEE620EA7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07FEF4E2-CF79-4F3A-B42E-BDA2BC12810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39BC44A-F83E-4546-AF62-4CF894C0B0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03440D9-C2EE-461C-B5C9-E53561A34D2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AF4BBD3-37CE-476B-91F5-80A0E3A6445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52840556-D589-457F-A7A9-D4610C5D411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53D1E2A1-50A0-4018-9815-544249BB236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5504177D-ED5C-432B-8950-68065FC4A5EE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C775502-3A59-4044-A086-B6B772CF571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31B3BFC-EC38-4A05-88C6-5319ABFAEE9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1F07EE26-8ACC-4390-9489-A9AB0C26C6E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BBE7525A-1EBE-46AA-A8DD-7E1F1892579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BAF0E40D-30FD-4978-8071-DEB1FDFC022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EEF12463-569D-43B4-B681-86E187385AB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251962C-ECEA-43F7-ADE5-5FC70D480F0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A2DE8B2-4ACF-4AD2-AEFF-27D76A6E326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A8DFA92-E692-404D-B2C1-8D8F2D9C144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A3ED4B1-F1A7-4985-96B3-07902E9805E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6AC07214-8180-4AF5-9D13-90AA58B7453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2465EBD-B415-47C0-879E-C69C4A61CAF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B49BA2B-A246-43A8-B170-89D58747ACF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4EBE55A-D022-4AFD-8C13-3D030075235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02D70DC-5B1C-43D0-AAC8-9C1EB27D8D9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78731FA-5BA3-4A02-8F61-17184B41968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A416052-A2FE-403D-A87C-5E06E670339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A871B9D-69ED-4E41-AFEF-2381066A60D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1F47F76-C741-4A4E-A82E-33248F6138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04D487E-F229-4085-A88A-E2E704C94C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9233A82-2E1B-4643-A6D0-FA7AD1CA589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E833B8EC-1D10-47F3-99B1-C627A5FF5E7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88F4DA0-1A3F-45F3-A881-9443396DF6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B56CDC2-1BE3-4354-AFDA-37F15149575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8AE0E99-75B4-401D-A7B9-9BB6D579CB7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E2910146-0E08-457A-AB89-288384905B6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5E7EF3E-135E-4A63-9391-E1985614AD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5FB0429-1436-46AA-B99D-2E9434F88D3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62186C02-4A86-4A1E-B314-C7311304AE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7898F03-99E5-4C7F-8A6B-A807014F25E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6125BB5D-D9E4-40D7-8431-B2DD3D8630F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7175D73-48E6-4AB5-8297-8058D9A7A4F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D57C82F-8280-437C-9F55-FBE7A7AE479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8EA5888-B252-474E-BA19-3091E7CCFFA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C30B8A6-D696-42B8-AEB7-48AF383D750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C563F86-DC5C-41A9-953E-AD1C08AD218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4E21EF2-9ECE-4DC3-B7EA-B3A3C0E2C9B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A54347EF-565C-434B-9879-A4B1F0685A9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D719BB8-7767-4D73-A96D-A2AAD9A2440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C734ECB-DE6E-4FA0-9337-9114DA0AE5A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8C249DB-8557-465D-B288-81761680FFA4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89181E3-CC12-4A0B-A97E-0045148491F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BCF3564-9F20-4BBD-892B-BD6B9E7A9F2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30985D8-E4FB-4487-9D61-039382473EAC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FDD1D71-D1AE-4E09-9D49-4C1600B1E13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D9130CA-4112-46D4-A090-A1C80D5DB87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E40F89C-B3B5-41B7-B683-C8DD280F8D4C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233C77D-2CBC-4BC3-9250-FE98EC7D6B4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7A0EF52-219B-4510-B32B-1F52E476899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B644EEC-B753-4235-9320-91974AAB619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650D40B-63C8-456F-ACCF-A8E8DF5361F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DB897747-002D-424B-BD2F-400D66CF3C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BC3F194-C5FF-4994-B1C9-C546DBE0CA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1F3DF04-ED11-41B4-A786-8880571B6A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FA2B057-A43F-4D45-96A7-9DC6D3DDFFC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2A8906A-F84C-4516-8C69-7108B4C7CCB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231799C-93FE-4483-A1BB-4647619B7D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E727F4DD-191D-41D0-B299-7DD4A70BC58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9A2A8920-F22E-41AD-8BDD-BD7EF05D3F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591FECD-FCEE-470E-8286-5054D6774FA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5F6685A-0DC0-426A-A76C-C0E7B44B8F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F3A2CDD1-1B0F-4AE6-BAE3-638C9C4F3A1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A4007CD-3348-4B3A-83AE-8038F4C6AA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388DF35-B072-460E-9F29-012D0BB0E70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B6CCD582-2B7F-4E95-8FF3-DEE953F916A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81BA901-D78A-44B8-BFC2-1028D316D9F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DE5B77C-653C-40B8-A63F-F23EAB9F6AA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3BE94D6-B957-4781-9420-9B8EDC388B6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BDCA183-8227-4A78-90EF-F28383E9B4F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CCDEED2-D1E7-499D-9830-011649C20A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EC25CE0-7234-4360-B072-52ABE1A5FE2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45B53D8A-8393-4420-BE22-15943B7F09E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32FC265A-5C78-4F48-8F3B-F1CED62C346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DC50BA11-CF04-412B-A015-AF89138901B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E07F7C2C-31FF-4D70-9720-FBAC7DE181C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5ADEF7F2-AB65-4B5F-A345-DEFEEFE68C2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CB20D93-A01A-4636-87DE-E109871152EE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716B49C3-D128-4E4B-9110-CAABF84D832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3BDDD48-2131-44EA-BEA4-63DA7907326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A416A360-CF03-498C-974F-ADE23BA2C49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8523510E-C1D3-4A1F-9464-A7F339213CA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ADA3D71-27A6-4228-BA88-3433DEBF4A9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79A2B02-CBDC-42C2-A49D-1BFD5CE2779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E35CA383-2C75-4A7F-B5C1-7469479E5F2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C9C0BC58-9A8F-4155-88EF-3AB20870499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A7D073F5-3D2B-4DD0-9B5C-E4F3DF4B0E2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2DE16FD-AC6F-4B99-A0D1-191986E2C0B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5806EE3-E2FF-4775-B119-0FFE623C62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A074CFF-514F-4370-B7C8-A3EB3887DC5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C09B6A7-4A82-4020-956E-65A1BD2E03E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3A09217-62C7-4E79-97E8-F2DEEC0219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9FCBA591-C53F-4A38-99D3-E36A4D8A05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8973B5EF-E4F1-45A1-A534-05B502C2A25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1BCAE12-7A21-44DD-B655-4DFC0216BC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12DB2B2E-533B-4122-8372-4B89AE766F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656F3B4-5724-4C00-A55B-881B913323B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DF697B3-C3B5-44E2-A8BE-C1CC1629B3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753E507-58E3-4EED-B828-1024184A3BC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994B0377-C1AF-49ED-8EC0-1FCB8876B74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77D71B7B-B18A-4567-B296-C2B65B872B5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02AC5CD-9CEF-4D2E-9C16-7F167B4F3EA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741C13F-8BB2-4079-BC97-CB85E404F62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EDBAC64-2620-4499-B857-D30E0C95CD0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7319386-C8D6-40C5-ADAA-AFF544B4A41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BBBE43D8-5DC7-40FE-93A1-C9230125F7F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0747E879-3BCE-4969-9837-109C1BF6391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614DEA2-42A1-4545-AA23-32C190B92FF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43B0A81-5406-4DF4-8437-1FBE196B710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59874EA-1339-451D-A3F3-62644E51832D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8868C3F-B1A4-4E07-8811-D86CF391FA7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1067E4F-8589-4030-9B8D-9C770BE4502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9F9C8B8-22AA-4C0C-97E6-F3776D2CFFF2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64286D5-0424-467B-BD83-15EB63BA8D4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BF8C9F74-0CA4-4140-B417-9DCB1ECFE12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385B7ED-9F64-4E6C-9E3F-94A89285428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5A2D001-8AEE-4C97-9E8B-C463F22E883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93A0A4B-B14B-435A-8A5A-0487D08A95D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8BC308F-C94D-4DEB-A841-65BC623153F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6997DF0-C524-4A29-A172-5BB06E2D560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9A53810-F63F-4D4A-B810-AC26BE6AF30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7C8AAA38-07DF-48DC-882A-65D37DBB77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B57E739-8D18-47A0-A76F-D5A9011F64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7057F5B-3753-47FC-8A2B-264CDFCAA11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331B971-65DA-4D73-9DB3-11C82F6CD7F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385D3BA7-D4EC-455C-AE0E-6EC851E19D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160FB1ED-E1AC-48FD-BFDC-6D85A65096A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621FD44-2D94-4A47-A1AA-BB5CEC92D1F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C98C860-3D9B-4224-9BEF-9B5661CDB7E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587E17C2-B35D-4D72-BA03-A0B15DA1C4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DEC1CACE-BE2C-4740-8379-FACD5B8F7FE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2C72013D-3B34-4383-A3BE-6C4A7C201C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31C6596-BE0C-402D-9B05-4F8B5623C7F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6991490-B6B5-4D4F-8A78-EB015D03391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E3C684EE-8A66-4EF6-B5F2-686FC817709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CA22BC0-FB84-4424-BDBD-EB6D8CF8E92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1E679242-CA66-46E2-8FD3-23D3490FDFA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1DB3BD3-F98C-4143-806B-9B90EA6648D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14C28F20-D9B5-41B6-B6FC-33522C6284B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7FAD7F2-05A2-4C71-B1BA-73168072AF3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374B2BC-FBCA-42C5-BF83-6EBF138BB81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5FE1828-089D-4AE2-8D84-721FC87B864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54307C9-D283-4BA0-94F3-D8378C3AFFE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85D1473B-245D-436B-9977-98CE8F99FEA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5334662-6FFA-4498-B615-E5DD53A063F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0B8B7BE-EB0C-4151-9E98-2B4828C8FA9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7DAFE98-78D8-4D02-B8C2-DAB53224CC9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BF87540-28B8-4BE6-97CD-6273AC3CF29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232C2859-FAAF-4C98-BAA8-BA5EA01979C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30375C94-ED13-4362-B643-425476DAF97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46D5050-D082-4A33-943E-97CBC761B3AA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2CFA06D-C9CF-4333-A3CA-9FBA96F41D1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6FEA4B1-47C5-4B69-AA3A-854637CA39E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5443A44-D13E-48BB-A053-9E1828C81A3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42FFC11E-7DC0-45CF-BE13-7C0D3A711E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2E7C34E3-79DE-48E0-9A6C-4BFCB4BB00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4E68F43-2AA0-43A8-9512-BFCF4B39A7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E2D25B8-3D2A-460B-B4A7-89BFCCDE8B0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FE1F503-A4CD-4887-80D6-B8C65FE58E9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DAB1F42-6970-4CD7-817C-876B75DA65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18EFEDE-B324-4415-8B4C-2B2BD40C69C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05E4768-6D41-41D8-974D-B5DAD96536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FDBC3C2-03D9-41F4-854C-0C86CD37CB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E2C8F08-8559-42B2-A5A2-B309607569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188138BC-AA3E-4D04-A5CB-E0551D2C425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A4A685C-D738-4625-8668-4A2D312843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F7D07BF-39CD-4595-9558-8D751C1381A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4923459-EBF8-4837-8620-50839D0A767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4B86D17F-0DEA-4588-A0DF-8EF8C671E56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9D6EB35-BB23-4806-8486-166D5497F32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48765B31-BAF3-491F-BF68-E4E0DF533053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0F72C08B-C596-4978-9591-32E5CF1441A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E7B4CAD-2859-4644-A6C9-371FDA8B59D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61376766-99D3-415C-9C57-FD93826038C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454FD3E-4FBB-4982-A6C3-BD95090FEF2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BEA76A8-7FD0-40D4-A4E1-905D19DF7C6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6ADE9D6B-DF2F-47F3-B2AC-AC03AFD6615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86D9082-574A-4E69-AFA8-F8BDD565281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E189ED0-494E-4CD7-85AB-73A269EFC07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FF63308F-0D66-40B7-9E55-24A378EE920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3CD392EC-699C-41A6-8CB8-BDC8209E1F4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84EA35B-2212-4856-A055-878DB88D78F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1337669-7216-4CBE-BC19-79DDB05EC75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37A6119-288E-4FAD-99C6-E22F517FB7E1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D1D9389-D1D1-4756-8FB2-1229DE9420A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7FC1A27C-4BFC-4246-BFF2-3E0F3ED278C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6069A36-2F02-4FA9-BEEA-17CF243F45E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CAE0C1E-C707-45E1-A26C-7EB0E813567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FB61765-5779-4C26-A921-87D5404D0FF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4A13A76-4B05-4257-989D-F7888124C0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3C6DD6C-59EB-4D6B-BC05-25D9AA76F22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DE3E04A3-5CE9-4B5E-BAA3-235E0A31FC2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9213865-3BB3-4E75-BB36-53E220B92A4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5FF6AC30-E804-4F64-A1B8-A8A56ABF3A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D4F04CA-80E1-48E8-B884-25BA7028096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CA024156-9A93-4139-BEC9-388BDC77202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5D5A891-BFF9-4F0F-B9A4-1BE9F88D082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621373E-F635-42C6-AA4B-0FCB1108E0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89427BF1-E995-4709-92A4-9459F83CEA4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7E93AD9-1A06-4D94-815D-89B08762A0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0FE0927-789D-4A5E-9B6C-991830A37E4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A12F18D-9D13-4D01-9A86-96FFF5E4CB0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EAE5BCD-4BC7-4AF6-8D03-476E236390D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14C4864-B680-4459-AE51-B0700C92A29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253DAE3-FC7A-44E4-9921-62F4BD67785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48D5BCC-C0E9-4A8D-B648-2E40EFC1D33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8FDAF276-5929-47A4-BF9C-2B343DA0981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F045838-BFDE-4B78-9DF1-F64FE288103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DC79B52-27FB-4C59-B3B4-EF641C9A637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2AF6DA2-B56C-4427-A02F-30862472E6A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8A722B6C-05C6-4F43-831C-269CA2F688A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50EACEB-F031-4C89-93BA-9B73BF2F0110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F3314B42-E360-4C61-94AD-CEC9A66657F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A570F55A-BBFE-4BD9-B130-7F367512A0F2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0F4FD08-9851-4A68-A39A-4D3B5B2DC7D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A94753A-8A05-40F9-B203-E0895FE2A50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48ED746-462E-4A2D-AB49-5014E5AE0E2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5EF426A-5478-4957-B137-764A49B5CD9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CF2C09D-A8F1-48B6-A7EB-4DEE9C06B99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4FB68944-FD1F-49C7-928E-7391A762682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C9C6B98A-638C-4949-B7F3-A4F09A2D48E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2B91A5A0-DECE-440D-B7C4-D734E166893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86AEED1-279D-46B2-91BE-276BA3C6783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CAA3DD0-905F-4017-B5C2-2341A9E88F1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AF6C7A7-D13D-405E-9786-F6468CCD30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9FC077A-D9F1-40FB-B99B-9D597D79861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9E0C640-774A-4794-AEFF-E0A324FAFC0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8408AD2-02F4-4058-BA75-590FE00F93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4FB5B61-C6BD-4D9A-8AF3-E0F9A7ABC20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1AE43B1A-49B6-4715-8010-5AA893BC69B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04D695D7-6809-4EEA-8F28-7EBD7C7A179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CE34B0D-375C-4852-B089-1B90F3999B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4DD1DB49-F884-43E4-BF52-94BC86E895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4EBF60D-9FE2-4547-ACFB-1CF47228A5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6544A5F-4CD4-4BD8-82CE-20327232C7F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3DE76EBD-509E-47C7-8875-7E6875B1E8A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CBE8867-9877-4385-BE78-391694D5CE2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A74B61E4-32A3-4D48-940C-E139200C25F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1C6CF98-0AFD-4D86-AE52-E0B997248BE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8561A5B-6168-4376-B76D-7D98EFA3893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E2F30E7-4D91-45A9-B7D0-EC65B0FA951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BC66D78-7A48-4CF9-B375-73FD0B1D723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C46EB3C2-8F59-40C7-8467-8E3D954823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D9AE92AF-21DF-481F-95D2-98B1D3AF0E0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2B34103-FE4D-4FC3-8031-7300E2547CC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6031477-1318-4DB3-9695-4D8638E2DBC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C8E78A9-09D0-467F-8D69-200E46B4B2B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6480EF2-C352-40B3-84A8-33B59A8BE16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2E041D3-EFCB-49A2-BECE-282E3DEEBAB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9582EC3F-048D-41FE-AD1A-4371A9A1A42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38BD0A5-B87C-4928-B5E2-E578F2E1309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5C4DD70-29D2-4A22-BFDC-1F08033484B1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5EA7CAF-6273-4FB8-983A-946E27466F4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4BBFA10-0235-435F-B001-6A28522D44A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41C10CC8-1784-4833-9011-7EAD853BA41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2B30A6B-783C-4C5F-BD0D-2755099B26A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9DCD501-1C7D-41CB-8FB3-BEDB49DE5DF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2D99D084-7C16-407E-8D84-C5366FAAFC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7765D77-C891-43BF-A5B5-C90117137D2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1672C45-D09F-4C0E-9837-B8F1E6ADCC3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C1898F2-DA59-4C34-9CB5-4544AEA86A6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06E55202-B27F-4035-A174-C424C4476C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E07D41A-09E5-4ABB-A263-2C9B78611B7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0AEBCA4-98A5-42B8-9822-D1D3480D795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26CA2AEB-2386-45BB-A207-D2E4BDC02A1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D97F249-396B-48C4-9A96-289F92601E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A5B62524-5788-4A7E-A656-3077E6DDDE9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AAA807D-2706-4E76-95BB-5A8B354452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4532D6B-836B-41EB-AE05-D91DC17880F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BB32529-EC9C-49C8-AACD-B69E02C20C57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2FCA1DF-792F-48BE-AFC8-86010308922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6958B9A-EE38-4685-B118-14AE631E05D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1F78504-EE12-442D-9767-A8F135836CE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AC5A9CF-0D84-421B-9948-48B9773B42E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4C3AC5F-8116-43A5-9E5B-127EEB82B7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C08D172-3215-4C67-9C9D-1382C93937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598E86B-9A8A-45C8-B26B-F359FF19283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3D648146-CA79-4F6A-9D31-FBE0CD78C81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AB86F3EF-2CAE-4B3A-8EBB-12E49CF6F3B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B55A7902-CE8C-4A79-9856-FA52FF9F8AE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90E0502E-6F15-45BC-A989-D295D03F160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CDB09A8-3E48-45AB-B2EF-D0DA0A94C9B2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EFB52CCE-820B-423C-A357-3363C28B857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0553DEB-E1FE-4EDB-8C89-8682B8B50DA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18F85CC8-D016-4194-BD02-F0B53399C86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8443B387-B3F3-4FAB-9256-90C0962F33C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01F4C4E-2FA8-465D-97B4-40E57F6C6423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ACBCE3E8-C981-41F7-87CB-8052E07E540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CD47330-5277-4A9C-A745-47C6980F478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71EB5B1-6319-458A-B78E-888D4E2AC5F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A109FF28-A5B4-43ED-A813-7EDA5B023FA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ABEEEB6-8D35-409A-BE4D-B4BAC55005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30CC629-4A1D-457A-9726-7D665C5213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9F1B240-A03B-430B-9043-11206072407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60EBBD56-E1E1-4B26-8758-99773C0C181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C6F3DE2-2ED9-48A3-BF16-F14B6A6D84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5F3DF46-F744-411C-B2FD-EC6FAF8B575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73B624A-DDEA-4AB6-B6FD-4F6E1D90F42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D5EA115-065E-4223-80CD-7BD97118F18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A46B43C6-F891-4115-9554-A4279C377A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5684A0F-0804-4581-AA43-7E59BB2BE49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6E300B17-B444-4648-B0E0-69FDEC7168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E570D17C-651B-4C63-BE5A-B2CC36F740C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576B1D9A-B3C7-46CD-AF86-167C68597E5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436EB46B-3009-495D-BC85-7151DC81BC6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77A38DD-3F92-4F84-BF41-6DE093F9616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1B19297-FC85-40B0-B508-0B30582A47E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0BC3C05-1346-462F-B465-7E54D34AFAD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99531D04-D249-4C56-9971-0F5577ABBAF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7DF63C3-C153-4117-B5D4-6F406B389E6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0CC7BCB-EDF0-484E-83A3-3D31F961912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DAE6E1FD-3A3E-4721-B1D2-71AD5FFFE2C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8ECB024-1C2A-4850-B75C-6C2B8D48C714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C157A18E-2954-4536-9CFA-A8BCC8835E6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683A2976-A44A-4512-A337-C1E0049E710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251C871-5C46-4824-B5C5-B24A8739725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4DE1198-DB4D-4F82-92F8-25F6B8403F4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D2F69AD1-EA17-480C-A904-BDF29E9BF10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684A67D-F2E7-494B-912A-B5211E4F7A4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DC6C0AD-4583-49AB-85EF-D84E7E6A3C1D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06925D8-DD68-4ACB-9F86-B0C2D9768D79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6A4F69A-21AD-4ED6-AF3B-469134715D0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022A383-E355-417C-B006-2BAF96C9030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4FBD4C8-00F7-4DB4-8742-8AC2E36C1C1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FB63EE0A-3374-4AE7-9357-52287989B40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A3E5094-21CB-42E5-9BB5-0449D972147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7ECE192-453E-4C9C-A40E-42973EC363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2C5DBEB-F461-4046-B148-8B36D94E3F3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84D2613-F067-4990-AF50-31EA52D59FE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1250A530-39CC-4EA5-81A6-6C84EB23C0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497018E-95FB-4B6B-BB66-E1971AC8886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D587B83B-FB31-4BF6-8B06-B3810B6CCC3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6EE4598-1F36-4C53-8621-06E02FEA1B7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64A13CD-2D8A-4A7B-B1B0-1622C29F592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046CBDB2-F2D9-4378-B839-877443D8FF1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B242F20-16E8-4C87-A563-0905E530E48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6E83AF7-BC47-4DA6-8279-19386C0B676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DCBC19C-9B5B-44D4-BA85-6542B3D31310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B10D56F3-277A-4DC3-B913-C7A22433A27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4CC3A871-B531-4A3C-BEAB-33CF40EBC61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7FBB052A-8DCC-4C8C-8FDF-07D9BE57C04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D09C155-8E6F-4583-9D5C-6461324FFB8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4C6F043-C7FA-4DE0-B9E1-8C42C457065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0BAC2271-2B61-4C2E-B877-6B9FA3C179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6C98A8B-2F92-4DB2-9725-D321DA3D611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7425405-FD5A-4205-B5A9-218AB716AF7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4BB149DD-9DCB-4D41-80FC-10219C42F517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179C587-7BDA-47CF-A336-47803951B286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0D47AABE-82AB-4AB6-94A9-4483209705C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3880685-F47A-40C7-9769-A5A47A70648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B618E55-4DE6-4BEE-A440-AFEF4ADD2BB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3C1C897E-EE2B-44FF-9FAB-4BBB9E40B1F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A1172D6-530B-4589-8992-0F48B325E10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CF45A6E-A87E-40FD-96F8-903061D70B0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519343DE-04F2-4DCF-A2F9-F6DB1CB4B345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951B5944-C2BF-4D5F-A16A-8196765AE5B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56B6F882-C7F0-4C2F-BA56-81A8314015B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ADE3672-371A-49F0-9AA9-E423C24DD4A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D34CD5D-3305-40C8-897D-67C9D7C87E8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F3E1FCF-B64E-4439-99B9-2962D8AF1C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B7C36E7-4BB6-4EBE-A663-4DECF6D1D8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5D708C0-0F8C-4C3B-B2F6-CEBCAA15B6D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429E5E72-D8AA-45D2-BA99-9FAECC62B68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8A4D0D7-F33E-4D20-B33B-214C75FFBF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29E5D79-E02E-4113-B120-2BCB93F07E9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92C8FBF-F2E9-425D-9E67-7BBB97A2E80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0EE17594-C9A4-4B55-A43A-4A0D1300665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D92A070-9862-48D4-9664-763D2226E1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7B408D2-C9C0-458D-817A-8A95821E515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68DDB0A8-8A5E-438A-A141-A2859A0F07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5B766C58-4525-40BC-9DEB-40D880CDD97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57605367-390F-4F4B-A09C-119CD55363A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E68EFEB-2637-4B74-9E24-B9D99056913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B851389-573D-4DE6-A6CE-2104EC0041C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5D9F505-AD04-43F5-87D6-BBF75A80DEE7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5F938DA-0A34-48EB-9DE2-6438E7397F1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525759F-69C3-4BDD-8F55-2DE1F0B89D9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B3A94655-C048-4B8A-A7FD-CCD6EDDB8A2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D5E8B70C-3A39-4AEE-A129-3643DD796E0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32422913-B7CD-4914-B79C-E09AC1F3497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22CC801-C8AB-49CD-86CB-FF05D5060E8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257E5D3-C048-4142-9DFB-84860BFCA0F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FB25D2A6-B706-4CDC-B80B-6E02466106E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32647A9-2057-4EAB-9AA8-D7D339E39C3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79EEA53-08D9-4B5F-8136-3FB59E6619E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221B1DA-68C6-4F80-B5A9-3556568CECB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2AA5D1C8-BF8B-4AAC-99CB-3E9C38E2020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4F0377F-89E5-4872-8C96-04B8BD2E157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2EB623C-79BD-420C-B212-58A8DD4AB074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C5A9B6E-5AB9-4593-94A6-00D49B18736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F7F07CF-1A6B-48A3-8FB9-46718DCEA7C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0E556B0-E297-4A2F-97D2-C5831CE0104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F6CB897D-2C35-4F88-92B1-9647E7BA9E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E557495-80D4-4008-8040-14C60A0858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9D3E6B0C-48FD-42F6-8F03-40F41E6084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4D5E3F5-98E5-4CAD-98C3-E30EDF612FF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3AE0D95-56F3-4A4F-A62E-B6D44A6F65B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51629C99-A82D-4631-B081-B8C5132E51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21AAFD9-B7E3-4A9B-8FFE-12DC64E6394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95FAFAE2-7155-49C2-969B-18CA5CFF5AC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FCACAAC-E121-4851-88B7-F85D1258806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582F66F-AA49-4387-9319-689D2ACB38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6CC14B8-5735-49D2-BB19-16FCBED77B7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BD5AAE4-500F-4324-9224-91CF8B723F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29F3B97-203A-4A0E-9DAB-A1A79992427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2DF82D44-6E8D-40D8-87DE-569E91D3A50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10D2438-1268-4316-8F90-82D5B35C777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46B6AA1-3D06-49DC-887D-D793981DC60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9BA2541-C72E-4645-8741-1A77DBC9716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5E53A34-2E4E-45D3-AD53-DCF2F353FCF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900BBD50-4AA5-4CC1-94FC-BD214DA2672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A0A845F-8688-4AEB-B0D7-492A7426D49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BF9F13D5-FC27-4851-8A07-33838EB9041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AC24C9E-4174-4F40-9EB6-EAF4326D7C4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8862151-EE65-43A6-9EEB-27DFA397178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605AB1B-2660-4ACE-BB64-B979F787139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C68742DC-09FF-4F2E-B868-F81C41C8F15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9612A64-A295-4657-842E-82C5542A8CA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54C7348B-7B5C-4294-963E-79F4391ECCD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374BB725-B296-4DF3-9436-259C12A5B11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FA04298-0D41-412E-82D2-3BC44E8419F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03D910F-B6B8-48DA-8643-0A8F2801CC40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992505C-6DCA-46C1-9096-7F331535EF9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C6E9FE00-9BB0-41F6-A681-682AB4BC055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6EE118FD-05F9-4878-B556-0B8FC397087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6525F6D4-C159-450C-AB56-B2477517EB8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11579C8-1A0E-46C4-B75D-FBFFAF2031F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D1B60346-6D5E-4C89-812F-28B6D01AEA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638E341-D444-445A-A5CF-1CC74CEE41E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0E00188B-8091-406C-8B77-C91359D2B9C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F7966F7-98B2-456A-938E-3E9D8327F21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D090098E-73D0-48F3-A2BC-63EF5A9E2FD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7C6433CA-3F26-4882-B999-54E689D6604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BE3103F-731E-4BFF-B52C-7150F93A427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3B44027-BA0A-4781-8FE1-FB5249B5B14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75C3E6D-698E-4B1F-902E-1BAC8CE3CC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C229950-7045-484A-99FA-5B85E254D70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61796D70-043A-4407-B2A1-708EC333EDE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801B3F34-85EF-4E73-ADF7-1B9B39AB56D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6044211-0199-4C9D-9026-67169BEAA4D0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63BB0DD-3449-43CB-AC97-A523CD0EDAC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5A19197-F1A1-4489-8E91-92AD74EFEC9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59F6AFD-9E96-467B-9ED9-AA561CA0C96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E18A8E9-B17A-40D3-B822-F6867102C2F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9224A17-4409-4047-8620-7AA1999C835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C391797F-98C8-44F5-B604-ECACEF8AE4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015B11D4-D4FE-47EF-BD3E-64F3247529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83A9414-5874-4D39-B4A6-22FA0E55716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4D2C5B1-0ABC-4287-BC87-3041A893E784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81C7BBA3-78D8-4D5A-95FC-EECEB562DC46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C6F604F6-1FC8-4426-9FFE-EAFFA266BF0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3F318985-C672-4820-ABA4-8DF7B2F2A81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DE26BF39-EC83-4030-96C0-66677A609B4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D423533-BE42-482E-9534-1F67EC27C5A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70BB2B0C-8511-41E6-A15B-8976DE8E3DD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AC5CD6DA-5F34-443B-B3DB-527CD4AE0DD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A569ADDA-3796-4503-BC7D-74BF2243236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0E179B0-8693-4919-8A6D-0EB799AF433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7F4FF34-07FA-4C6F-A21F-7613E9E9284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E3676AE-F018-4002-8D97-524A31FECD8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653CED1-AF46-4744-B395-9D3A3B61B6F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058BABF-1C0B-4F92-AEE3-48902F6134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1EFF6C15-406F-4750-A715-072FEB0CDC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2BC8287-00B4-41CF-B3B1-390005B630D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645B1205-6EFD-4659-8FA9-A79DC4BAE62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2B653E4-650F-4FC2-8913-ED563EEC95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B74BA101-C328-402C-BDEF-0277991FBB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044FC3C-53E2-4681-807A-5A94737E949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97DB967A-B0FF-481B-B52B-3C70FA98C69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E2E1432-E6BB-46CA-921E-B0F2554E21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7AC1BD0-24DB-4CC5-B881-1BA17C39476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D5AC537-0983-4FD1-914E-0A10861753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5966BD6-17D2-44D6-B04E-E4F993ECCFB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48E7BBF-9BDA-40E5-BA90-2180AD75164C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FC746A0-5018-4ADD-8894-DD5B38A0C03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99E4848-947A-4123-A436-2E031111DD8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74446B8F-69AA-46FB-8F67-3550C85911E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90165090-48FC-42F5-9DAC-F74E47DFA45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391AB60D-A6A2-4953-855F-65CF2427590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F4CFFA83-7C38-4543-A226-DC16D7EDA8A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84A1D3BE-4DB5-4157-9054-B549C2B0297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7243A9D-BF4B-40CF-8C9C-F7E9DBE5CB3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113C9C4-52B4-40D7-B970-E12DB60BA6A2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49B50A6-4C79-4451-AD51-5E90B69AA6D5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8217AD8E-9597-4210-B006-D1F6BCE62E1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80E61A75-E653-4C0E-BC35-507999E4F16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ABB84E2-B605-43F6-9AF5-8136D54A67F6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9D4879C-10C5-402A-8BD2-900227DFFE8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F57E622-EF4A-4BF5-81FE-55EF21092AB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4CC8C9D-33BA-4B52-BC47-474AE79D9339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785478C-5F8A-4899-AE11-ADA46E221FA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14A5A34B-2C85-4AF2-9943-9A63A7F7807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6FEDAF8-83EB-4D17-B3EE-1B44ED90D05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2363B6E-683A-4861-AD54-401A4C2BBAF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4465F95-C215-4354-B6F6-316097A9D51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0846BBD-6AF2-4498-A6C0-AB139855A0D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6D7D5F3-AE81-431F-9674-1A9833D11B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22913B2-E6AE-49E3-A925-514961F8A30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B95F495-F719-4553-9AB8-623930CCCF4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509F5623-682E-4072-82BC-A835E31169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DEB1631E-ED28-47CD-9E51-2BB69B031D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4B00D4D9-E2B1-4CEE-85A0-4C55DB719B8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38A32F4-DA96-437B-A442-BE3039016DC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9011559-43C9-46D5-A916-2E6862BFED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F2B5B9E-87DC-493E-B3D6-47A9543703C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BC0BC76-F14A-491E-A26B-80D81E2FA0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0769C602-423C-449F-AD23-3FC700A97BC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78F5C02-5ADB-41E2-B8FD-23DA260F559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FF295D1C-F32D-49B6-9FBA-1B062DE3364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BDD5BCB5-480A-425E-8BBF-861E1B6EBCE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92507EE9-A329-4244-ABE8-62570EA6608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CD0A4EC9-B3D5-4A2C-97D9-46815BECB18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B2FFFF9-175B-4E8A-B735-66615EBB270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EECD4D7-CD44-4832-894C-ECA7016FAC6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F3904ACD-445F-4349-9D4C-F1E703A68DA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F123E35-C2DF-41D1-ACEE-4140B16C5E7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90FE6A9-0B00-426B-837A-D3AA641AC64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793C834-F6F5-4B08-9AA6-A8E7D32442C3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C7C54C80-7C75-4EBE-94B6-9F4AD492B37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C86576B-8E48-4783-A42A-ED44E1004CB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C2945F4-187D-4D81-8038-393E0D38B48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F2B68DE-B4BF-4566-B679-BC3C51395B2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5624A0A-A634-47F1-8E9B-8A5D09A6BAB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ECCD52E-1E31-4330-9BB2-B06E742DBCF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09BF791-2457-43DF-A6B7-948C8B4CC02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A6619FF4-0E5B-46E0-8BEB-AA6F1A4A71C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8E58EA27-6D83-44AE-8CC5-2672CA2CFC9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DAC3B7E-48D5-4ADE-840E-C0923BC922F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F815393-7339-4EA6-9403-576FFF940D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A74FCDF-AAEB-4C4B-808A-7B7918336D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61CDAA3-511B-4BF4-B615-169F170953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145F2C9-AAAF-41D5-981A-766A28BEE0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2FE5EAC-4D12-4C3F-8382-6CE5F2D32C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C07E0C8-48C5-4A70-8195-4CAF1A8AF2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5C53713-FEF4-4EC8-9A83-248DA9501FB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D94A5885-7D9B-4F67-8358-B5BBE35A8E9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E1D2C64-3A75-4CB0-906C-2E460C09D82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6DE9FF3-F094-4630-BD71-473A628E4B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E0D50D40-D13B-425E-9368-1B14BF92154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7946B3F-92DC-4F5A-8F84-EB45A197D8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62A24E88-8255-46DF-816D-FA86182753C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52094C69-DD7F-444C-8B20-44BBE4E46CF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0DA5144-5294-4237-902E-5E47E0C3F1B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592699B-D15F-4244-B3E7-C4A6861986D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2295F14-0586-4AD8-8582-5F769FBBBF81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9D01FEB-A27C-4762-A4BF-66E84ECF7D3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8724F8E-AE9E-47A1-B598-B628357F819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4B6AA35-3B1B-4230-BB47-0E2D16C19E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2535185-335B-4240-92F7-78D6522FC69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141A58E-B821-4484-B55F-49378CD8EC4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1AB3B7A-EF97-40B0-9484-395E75F7684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A97E23B2-659C-4E73-971A-D75CD4B18A7E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31621E4C-5322-4340-BF8C-21482B9272C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1132AAD-656A-4AA7-87F3-FC7912B2ECC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1A454B43-0D4C-4E62-AD86-A641B78A4E4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63D721D5-0257-4A25-B79E-64DB3883EA5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058BC76-501B-4DCD-ACF1-372B81E2C0D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23026FB5-17E6-422E-8AC0-64B465A76B2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4903D99C-39BC-427F-A5E8-A32F4284D0D2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649DD1D-C6B2-4540-BB70-A9A34914D65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F75F9BA-5996-4BF1-BAB0-72A90B0939E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998CEF99-74BA-4404-AE63-E9A0928F458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AF418C3C-4479-4499-8F71-CDAB6A13F67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36C7109-DC78-4B7F-A662-6439975322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27C1F021-CC22-42C2-A1BE-B27126ED87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9023732B-3342-4738-83FA-E162A15B1E1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7B4DDBC-AB0E-4265-A9FD-0B6F896FD98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BBA9AEE4-478B-4D0D-80DA-8C41FDDAD5F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E5B48783-BA10-4C54-AFAC-EF786209F2B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34E11F0-5089-4DC7-85DA-50E4AAEC050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50B71D9-6AD8-4C93-8587-B8416C5A09D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8454A9CB-E3FD-42CB-96CA-E734AFC3C6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FD135EA-595E-458F-840A-C1B8B09EFDC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E1DFDB94-056B-46A0-91EC-AFE9BFE534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D8456E0-CD19-48FB-A3A7-C7C1B6A380E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8DB4AF04-6E43-4314-9CD1-6C822E3610C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1048092-BC9C-4831-BDC7-322D18B20A4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32635A3-A341-4DA8-84AF-D2573FC6BC1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1B1F372-17DF-4057-B005-74D154E8B64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F63105F-AAB8-4A4D-87B3-C2B8EFF906E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35281A0-9031-47AA-94C5-A0DAE81A678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98B8360-352A-49E7-9C6C-664AC4F1EDB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AB463843-399F-4452-A443-8C4EF077FEC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3918193-0D6F-4750-B7E7-1ADFEB9513F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B7BFFAC-6530-4FBC-B166-D585C9E2D14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299FB32-3B0E-479D-AF09-028ACA216F6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3AFF63A-D94E-4198-8456-8A34E057886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EF0AD47A-FC76-4173-B373-26A4DB77A56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6B95061-57FA-477B-8F0D-EC539499692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3829029-94E9-401C-88CF-6BA9A81B0B3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AB4CF0D8-C575-4448-91AB-349C19A210C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0416A17-D98F-460E-8093-303BDC1EF48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51D341A-88CE-4892-8213-9F33EA709499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AC102599-14ED-4E41-B113-1E064155E13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7F2DCAE-4658-4AE8-BD4C-00BCD8D8768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4CC26E7-02DD-4796-9950-6EACE729D02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FE4619E-C4B3-4D6E-9C31-0FAAC84D650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A772549-C896-4FFC-8574-34B6C44375D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C9F7164-40B9-432C-8954-CAA4C83BB6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CDD6100-F65D-4753-A3D4-712DF494B36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47641A5-ED8B-4D9E-8386-A2CFB203B9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273A6747-E913-4D4D-92B0-CDB07D5872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5EBB27DA-DEC0-4845-8DD0-E95E4DAF716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90BED735-85D8-475A-ACCC-AEFC48F8CFC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11B07A2-FBD7-42CF-9B9A-1795C706DBC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8E49FA3-F86B-4E8F-BEE5-989AD8E045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D6A4FF2-4C33-4F4E-B491-701869B24BA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8F5712E-D90A-4968-8949-4A9CAAB64E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BA6BF8D-35E1-4065-A1A9-2DC0DECEFB3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64A85574-C9CE-4048-BE87-F34A707DC3C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2DD6C7C3-49F8-483B-9390-B6E74AB1063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F3D24089-556C-47B7-9383-54CDCA6C8DC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A01AF74-AB86-4929-AFF7-A15B548B93E9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8B5D590-A49C-4039-86E4-E3A2797F436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697C2E20-CFD3-481C-BA6D-A7CFEDA748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21EB0B7-37A8-4A58-A65A-7EB4FAB5EB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B82DD03-503C-4579-BD92-A2C02CAB812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F177A97-3A78-475A-ACD7-663C3EBF6EA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96FD9C6-4C11-4E54-A534-E503DF1C5E0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3318A49-103B-4560-96E9-7DDCE334619C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F0E2C64-83F9-42B3-AC21-4D23A0DE819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FEC2E57-BB81-45FD-9840-7287C5137864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D2B69974-4A01-4429-AA2B-9E3673AEB80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917F5992-548A-4960-8F5B-7858A711CDA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5A64C315-78A6-4565-94E7-C7B524935D2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4CA13D6-0F7F-4E4F-BB4D-97B4E49B258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0203DF3-4C3D-4A64-ACD5-64BD12DCC3C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9B65E181-D006-4323-B844-1FF5FA7B4B1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1CEF4252-94B1-4EB0-B402-B4188461309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954AF94-E6FD-4704-AF02-39A0FB41DC9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D43CE2CC-4BAF-4BCF-952F-287A54D9D56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73D24F7A-E1EA-440B-BE8C-27B3996889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3A6D63E-7C43-403F-9E82-ACEFDA37B5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B29F8E5-549C-4186-88CE-DF26364BDAE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4008DC1-6681-4A77-8729-824B7E7528D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95AE5AF-82D7-4506-A37A-D4360902A9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F4B075EC-36F5-4C54-ADBB-054EB0F412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885F45C-D748-42D7-8633-2F91D13FC20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7A3904C-9FCF-467E-B68D-A8583E9AFF5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41D10B62-AA68-4598-9388-47A0C0C9800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8B19A97-AA0D-4073-9C0C-92ABAF59B8D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F206825-D3B0-44E7-BD45-2B747D42EB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5086EEB9-CB7F-47F9-9B3D-3FA371C6F1C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0E72E76-ED99-49A5-B1B6-8F70D639A2A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CB7DDC1-6D8A-4575-8A77-14EB84F4A31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073C4ED-EFA4-4296-9C6A-FBB0B603251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481B6CB-FC4E-4624-8452-31A982D32CA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B0BDAC7-166D-4896-9902-E8FCBB22419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76A984A-3EE8-4EBC-8234-0A53A1A54D8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F491A27-6740-4A60-9144-6A80781A73D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8C743B9-FACE-4530-B91E-43F29E7015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D279BD81-3441-475D-908E-8C8FC9ABEC7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B196EDC-2BFA-4842-86C3-AC35504C4DF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D602FFF1-DF0E-4C3F-9AC1-E56455A1017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56DF443B-E802-4B5A-9A9E-1546B6DB427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110FE01-7542-424D-A6BB-9F3F1F7C415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8A56389-3889-4AB1-B92C-E1E5096B767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C6B1FF31-8BAF-48DD-BF65-D68F3DCC476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D28E54F6-34BF-4C8F-B225-98DACD76FB2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21A26D8-CAE1-41CA-9BCA-05DDB8984D5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DE7B64F-87CF-4F43-A06B-E1FA5F7D2090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25EC484-51EC-4A04-BDFD-8D4CB030DBC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E47B183-18F4-457B-B358-462B0DF65B9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AB3D8B2-CA35-4D89-8DB7-A120541CB29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E3B9B26-BA1A-4C9B-8689-A9495E8D383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71E7110-9DA5-4A54-9060-099C260863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D60BB1F9-1DDF-45E6-9B7E-E352A83F0A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F5FBF7AF-D405-482E-99B3-9BE3DB05167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B8633A6-DFF6-418F-BA0D-E062EFE4D6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93236A7B-6DB8-44C0-B84F-6A0CFEC951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695BA66-8082-42DB-81D0-F282625AA41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CFB4065-1F1C-44F3-9F34-88BDC2B2C45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C59F7809-A60E-4503-AE6D-D0BA835458D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947F5B7-3138-4A99-B05C-3891FE6E4DA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26992DE3-055D-49C1-9776-12C1F8242A3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FB391E1-136A-4C94-853B-0D62BCA812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F10AC47-8BC5-4E8E-8A28-E51683B5B64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13715EB9-69BF-4100-8A2D-55B32424C4A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AAF7BF4-D74E-4393-8AC6-B35863DA7AA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DC0E1A0-E77E-4A00-A1C2-30722F5ABEC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AF42CA9-F254-4CF1-A823-5C17CA64476D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48C48C1-97C1-4EF6-B46F-FF3D1246860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4166222-E604-4472-93E4-9A810E44BC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10F5C97-6B6F-42ED-9362-FA73C9240C0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5B6482CF-E110-4BCC-9939-94227912E99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0E9BD3A-68B5-4B8B-A683-D78FB24AE92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4E324EF-B3A5-43FE-9317-72DED97691CB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7BEF89C-C097-4471-B4F7-692A40D2CB3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859C0B22-DDC9-41F1-9E83-61FEDE216E9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0FAFF6A-E35F-43CE-A8EB-7DCCBB03093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7A78594-1D7A-4A84-9DC4-47AEF7CEC485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54D9230-A09E-4C11-941C-6D8EB643771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A5A2156-BE5E-4D3C-93BD-E9AEC6234D7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7977816B-33E6-4B46-8C92-CBD887430E7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9FB8E125-2D22-4335-A18E-CC35698D0DA3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8084B2E-EA39-4A61-8C84-1B09281A559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42C6F77-EEFB-44A3-94F5-CAD97BCABB0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000A749-6052-49AA-A0E7-9FDF6419F97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7BF4BB1-11AE-472D-854B-18887E7D7C5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A76B052-0179-471E-8D27-F5A1FEB94C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EBF8C75-C363-4310-907F-153760F79D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E81627C-B0A9-4870-8290-0696E27EF5E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A8456219-D3D8-4B0B-BD22-4AD3EEDD0A0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0199E36-8F51-44B9-BD26-2E3C37D170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5F1CD83-AFFD-43A2-BA1D-F5A2B7A60C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BBBA6344-5704-4CF3-B9A6-CFB57F73C40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ED968BB-229E-4D2B-8780-4E52BE29FF0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814D3E85-7748-4962-9E42-34A47A8519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CA8F259-5ED9-4DAE-A0FD-344CCC671D5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DFF7EA0-50CF-4649-9B48-1ACA15BA89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3388A36-141C-459E-A002-1A0BA19A903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D60BF2F-F86A-4E54-965A-9025FF6BB26F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7D54682-A019-4772-B531-CE712C74855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E33EC727-4CE4-4820-8E78-232DCFE9189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BAD6EBD0-2DAE-4B30-9DBE-8106AF052CBC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CC9025E-FBBF-47AA-A1AB-07ABE3D25E0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ECD0CE8-B631-4105-892C-CE09179A6C2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89B424F-F5FD-4148-A7BA-7550EB5C88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8A56206C-0369-4189-B321-19CA188440B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1DB54A1-B729-4280-989A-552FF4E9532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0EBFE7B-8A04-4D40-A732-93E61C98F1A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7258F8F-ABE0-406E-91D7-730521C0436E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C3B7FD5-DA4D-42DC-87A3-5796BA757C8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76BFAE8-3FB2-4163-B80F-79B5347B4D91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E8D67FDB-714D-4374-8880-841C692906C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179CF3E-BE73-41D1-9653-B73202221F9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AA6FA1C-9FAE-46AF-83EA-E0977A6176B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F559476-46CB-4040-9D61-654C6AA9DAB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C0C075EE-1AB7-4A35-9C64-34B92E7BE62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8F6CF02-93C1-4FEB-B5A0-3D232466FC8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79D506B5-0F58-41A3-A19C-003929D97A3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3DF68749-9AD6-4064-AD21-C5A6EC0154E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E2BA16B-9A02-4ABD-A72E-08F09340930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042AABA5-36A3-404C-9EFE-191625B33D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D017E46-EC08-42F7-BE76-4FF1BCD0577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5C789CC-B9B6-499C-9A41-1FFB0AF862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D2D22E3-3E1D-4AB2-B079-FF26EFFD179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407FB690-0450-4784-8C48-A344B873FC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D0A2E87-1DFC-4C96-859D-21B3E59E0A0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F9E3635-51F1-4A4C-990D-8EF8EAB90CB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BB540A66-0DE1-4F06-BA0B-3565CA34C77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7645C31E-DCCD-4CB7-B06A-198CEF1065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E103FC38-5942-4CAC-AB4F-607AF7DD1A5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6CA1C54-C355-4E1D-990F-785B16DF45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9B7AD63-FB01-4394-8136-DAE8663970C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B6AA76B-9BBA-40AD-9F46-E4800947B17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CA3B089-B8B8-4CF2-AE20-26B0215AC2D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4493227-3A64-42A8-8386-7244CF6539D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42A50F0-C37A-4815-B1CD-03E9E642AB1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8010C79-8E76-49F2-B91A-80A8A357B39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234F247-7D8F-4321-AB28-CE1B6CF6E38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D15A6CC1-F91B-4859-A5C5-5014F242B38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EDE4FAC5-5C68-4128-9320-A03BA592360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9F07D80-FDFD-4966-A201-6A7FB7677C9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0E2A987-03FE-401F-BF22-0C32B548D0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4CA1292-7E78-40AC-9A71-8ADAF674BB8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5E84E99-8E67-471E-AD08-087F9ADAC1F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79A52B9-E7CC-41D0-B12D-C8A86BE90B9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4AD1391-0C2F-4703-BFA2-586C60C45F9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3D87F8A-538A-4093-9843-9DBC54D009F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DC7DB439-D5BE-4951-957E-BDB61C7CF01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280B25A8-1F14-44AE-94F9-B4084A516AC3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7C33B59D-7BCA-438A-9584-0338BC5F18B8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B7CF4FC-0DCC-4FEA-BC83-4ED275B3EC9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8E9031C-FF99-4118-83A9-6424D5B9663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652B8B1-CE43-41E2-897B-1CE62CB8CF0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7FDED265-0294-4CDD-8A24-152C067ADE5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FB8AAD15-6B8E-4420-B240-6A69848862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F5CCA8E-740D-4329-B516-5305AE5076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2B34391-3EDC-46F3-9A06-A1F28E59AEB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8A5627E-0AD4-42D4-9162-0751136F0F6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BBA66CC-F406-43D6-8A50-81AB847D1C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5BD2BF7-A7DE-4C7C-B993-FA617D4883C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465D5F8-98B6-4E22-8B3B-4199E8583B4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5E4CEAF-6B80-4BA0-A4E3-033C5DDC5B1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C766BD4-2D25-47B3-B53C-1A4DF65CC4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5F0D570-B52C-4187-9EE5-953914BE5FD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870EAF5-56B3-4A40-8B3A-29C8468242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E09DB6A-ADE2-4740-80BA-67AEC8623FD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6A8CD209-F98E-4B46-B173-DBED019D4476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42E1736-AF3F-4E0F-84AC-185E5B5B4DD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45AEA5B-0A1B-4F47-B74A-D8A09DA2B49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9401ACC-BFB4-4345-B4CD-44FEFF32F88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92869F5-7C0C-456E-AEDE-10694A9CC60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0710763-12AB-416C-95DA-926895F03DB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BCAF6796-C5CD-4157-8D9B-8EC210280AD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FCAD2B0-47BD-4B6A-BAA7-8B2F56B10EF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28F80FF-1C80-4B4D-8AFC-33C6798EF3C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AB78C32-C1C6-43D1-AFAA-59EAEF4FB4E3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A9E1241-A976-45C3-A32A-8AACDB23BDA7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0F89EA3-BFE0-4596-BDFA-C6A674BD6C1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BB18F601-E075-4E6E-8F7D-016ADA85E4B3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D49BB4B-4F8B-4D30-BFB1-2E68A987997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77C6DBE1-9926-49AE-9CF0-3B107331289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57C25D5-E54D-4589-8447-8926FAE5D7A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FE5CE6A-C24C-4334-9FC6-34AFF7192189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88772B6-F106-40B5-9060-57EC70EAD39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E9292F02-A28D-4374-A3B7-329252EE715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BD36CCB6-E150-4665-ADDD-8594375C349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25C9210-3506-49B8-B826-F78F56E2CA9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4BA2912-05D1-4428-B90E-FCEB6E7DAB1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2299EF45-98A3-4F3D-A029-3FD7E8D428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BCC47A4-6203-499F-9FC6-9985FC157C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EA25E5A-1D13-4FBE-ADFF-5506C7494A8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5CCC0BB-A47B-45DC-AFAE-02A340699AA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3ECD660-14EE-4F43-945E-87949CDAB3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8AB87FF-2700-40E0-9E52-C9932F238EB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D25EBD5-C042-42F2-83AA-CC034AB23D1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C975230-886E-4F94-B11C-068CAEAFB8D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C498569E-35B5-40E0-923A-22DB099399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9E79FCC-0CFF-4FE9-B6DF-03FC53A4E62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22AF69D-888C-4F15-AB66-F3F7C3CBEB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7000C5C-AE80-4FC1-80AC-81B3BB0B9E2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0BE0064-4FB7-4C42-A9F2-8486D792BED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CC1BFD8-E0FD-4613-ACDF-67DE3F1C3FC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49676BA-1B52-4572-90EE-5FD56878D96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BBBB0FA-D2FD-4B02-BD2C-ABA12B27E79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960855AA-0C95-435A-8E3A-45D35AD2CED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F88C1038-7A55-41FC-A919-9872F71C996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6C8F7AEF-9A14-4C42-95DE-C9A3454203A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7539244-B7A7-490B-9704-FD0BE8BBBE4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44BFA49-38D7-4B18-A054-2BCC9C59AA0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7B2ACDC-6E37-4DE7-B036-32E55D0F6F9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85985BE-8F32-4CD1-82BC-21373790B295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44C6203-5823-496A-AA8D-06CA427280F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D7C9A1F1-F524-4B9A-9039-0362F4A299C9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DDEBE568-F68B-48D4-8A21-4A1706981C9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249AB99-B3EB-4A6B-A638-F6C3182364E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6EF736AF-D64B-407B-96B6-D34EC358A52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B582C6D-335B-4895-8144-164EFB3BA71B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D3DE64D4-479E-4B27-A7F4-7F565E7D0830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F983010-47AE-4A6A-BC54-ADC7C6F2534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EFE2947C-2510-4B22-8455-B3A878E28FF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40291B9-E254-4140-BFAF-2BAF492FFC3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D39C22B9-1163-4EC8-BB80-13F3C845007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C186EF4-8482-4BDB-8A97-DFB9A475F2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509D916-A3BA-49A0-9BC0-09117713C3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4EB1688-99DA-4726-A423-E789EE47AAE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EB4E2A51-3446-4082-83F6-9642FE44751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3FAA8B0-BF5F-456B-8475-D6F8198892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31193D0-6CCD-450B-BA60-254A6FCC163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2FF07596-C798-4377-AA3D-F5A8CE2FF11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B0117E90-F3A5-4152-B57E-55254E7737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535A047-9E50-4154-8B89-823A670718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6C28B5DD-2AA5-4FA7-B096-08EF499CCEB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C6CCE6B-19B4-4BC1-B5CD-86000C4DDC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18F985A-5681-4C79-A0BF-E3CAFDBC20B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98CF3BC-06E9-416A-9B5B-FD645F78E7BC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6D4B7D41-468C-4E05-8CBC-A9427A1E1C3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770BAD1-ABB0-4DBC-BBFD-9CE754BD56F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78B31BB-BA14-4E93-B559-439CD45F43D7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3BA7ED71-3E3D-4E66-9597-AFB4136814C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DE1225F-4253-4381-A97A-1904902F8B3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7813CD9E-A6AA-4B28-806C-1B6FF34CCFA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41DCA35-73C3-4178-A5DF-2819A7CAB1A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DD3C83E1-8A43-458C-99DA-89446263041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F65F7A0-D931-4D04-B3B0-045C197FAAE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78A30C6-B74A-4A94-A495-7EEDF61AEC9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0C40C3F-012E-4146-BA2D-FA22E8C452F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E3B206A-A435-4627-AF53-59518984D58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CE78C6B4-7888-4F12-BA92-240ACEC226B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598414D-4FEB-4218-BD72-17B57AA4195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AA193D2-8F98-455F-85AA-1B19EA17F02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F62202B5-F02E-4674-9D13-BF8D12900FB8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4B81ACC-3BB3-413A-A454-95F391A33F00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A9EA63C-16D0-41AF-9075-368420A4E5B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2C21A43-CFA0-47BD-B11B-B470451AD04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A682734-A8F4-4AFE-9F78-03AB00ECE88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32DDA84F-04A2-4842-8AAA-76840907D33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93C984D-D1F6-4300-A301-4EC0AE1F93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3389640E-8FAC-4328-B08B-CA5E0D400A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F19E92D-4106-4962-8278-D994B4946DD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2EF57CB-290B-43E9-B9BE-74497EFF553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F88801F-9475-40FE-9BB8-000536EACB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2EFED8EA-032B-47B1-81C4-30A886AFEA4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C8C587E7-150F-4672-9704-95526A3A69A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731B52A-AEB0-4FAC-AE01-1CEE442CC69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E6C19CA-2384-4E1B-A7F1-EB7221D61E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AAA3F65-22EE-491A-8464-A85A566EFDF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0D3A7D6-A9CB-4A74-AE1B-DCF548436C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50FA65D-CB0C-4A4F-94AF-4B9C495B5BC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391C769-8EA4-4430-96C2-ED008B02183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5E23A851-4D1B-461E-84AF-1BE2277FBB3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A0698DDE-121D-4D50-88C9-67BF149193B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4D3D6A30-1F72-4FA2-9E15-2D90FA5666C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2E7D6093-559E-42B8-8D69-681CE1D9DF0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D03F3F3C-6346-4C7B-B34E-CC449DEDBE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731756F-6229-4F5F-AEEA-710CF15DE18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B9A47EE-1C13-4524-B648-29951D78C3E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1A88C0E-E806-4665-A8CE-E5DDB1B558D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CA862C3-61D6-447F-8AE6-88E9D6F6402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4FE38755-9483-4FEF-9CEF-D05357B5F5AE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44FDD7C-7768-41A7-B0E5-0D7A39CBC1F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3E28A1A5-3F26-4EC8-9333-4F3937874F9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647B99C-FEF1-4564-AFC2-09E23ADBD03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DAFF5AF-F0FA-43E7-8F9C-25FCCE34A1D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A21BE581-0927-439E-BC9D-F6AAAEF034D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1A71DC7B-81F1-4108-BE02-B0A9CEE877B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0B5B0A2C-4235-4964-9DA5-EEF7A23114E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C2E0753-FD99-4D45-A70E-C1498E1B22F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2CE074C3-E67D-4614-87B0-B3BB11A66BF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081F4FD-0A9F-401D-8DF2-BB7126DDEB2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5694EBC-76F8-4C41-9282-DB346B81472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C1AB1F8-CA14-4006-90A6-3E34ABC74E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F458E96-563F-4D3A-93F3-79B962B562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B3D7505D-685C-4B30-ADE7-C38DD2B4C04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9A9DE26-CDCF-410C-BF9C-43D9CA0360B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5AD111E-7C7D-4913-ADF5-B08C7AC0996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D2AD8A3-5FE0-4F7B-A37C-C025A57FDDC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2D4040C-60E6-469B-9DE8-2C21240BC9F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A32B553A-D8A4-4B60-B2DB-9F5B22F3322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6539523-F39C-4969-947F-5DA1AD966F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8FB2F628-8014-4B89-BCD0-619FEA28E76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196BE7EA-FC85-409C-A057-6AD62CE05C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21C6853-EC94-4D22-BE25-DE7007AB5C3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304CF3C-99E5-476C-B147-8A59E6CEA51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13DE166-147C-4957-8259-E3B55DA2C30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2370585-AAED-48EB-9FF3-B9BE1BD51D7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AAB257E-3A16-4420-B199-8D4EF1A01B5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A9C4079B-12CB-4417-AD9B-94A582F71C3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F60E56AE-B95D-42F3-AD6C-244824D5612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0A4F8A8-C9A4-49B2-A189-756F07D84AD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ED446B3-D550-47D4-ACF6-F55E32639D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FAEBBDF-DA2B-455C-B330-D29265780EB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48EF1F5-80CD-46F6-A611-91F52D6B1BD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59683B03-8720-43DB-9D91-273CC0FF5C8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A9E6C9AC-270E-449D-ADC1-FA617DDA8BD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45D453F-7B96-4254-AA00-B3BC6B68F2C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BE467DF-6BB1-47D8-8DAF-F08201CEAAF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F6B2A5C-977B-4375-9805-84C57F557B1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2A49363-617D-4391-9A6E-33168C9844D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C412FE6C-BAD0-4FC6-A9FF-E6D4E61B8AF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C784CE6-A224-47C0-98FE-5317B4B517A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FE1E4D2-6BB4-41BA-B2C2-FBD736FC4E3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8721C36-A4C9-40F0-8016-2438DDB8BF6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6E85455-EE0F-438E-B4E9-B2D4BAB0CFC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E64B98B-807E-43F0-8947-52CE9F8C5FA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35F9437-9FB4-4926-84EE-1DCA4EAC8B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46878A1C-E759-446C-85FA-8A36826F3F9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4A14AC5-0FAB-45BC-9A63-F416A1A8824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7CD260A5-A2BF-4685-B943-4838F399B31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B1B5E47-2BFB-45D4-B562-1C35324302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3A399C3-D9C9-4B7F-857E-73E368D4329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22F5939-4AA9-44FA-9E85-22533F6239D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5ECC71FB-44F5-4BF0-8C87-FE9462156D0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81C86DB-9A93-4AB2-9623-955DC162FE4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5ECFE0F-A354-4201-B21E-53322E1A602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4A102D2-3E25-4C4B-A434-0A93AC4E66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3C4F640-ECE8-40C2-A8FC-EDD70190453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0F3CF3D-E85B-4B63-9832-93495F66439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CE13CB3-E1D9-46FE-AAD9-0B538A75DA8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2F43DD7-E6B7-4329-A2E3-B914E3B64D6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08979124-29CC-43E1-801A-FCAF71941ADB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B0B504D-8781-44CE-A6F6-06FCDA330B9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8D5D3AA7-6ADC-4C5E-9BDC-9C96C9E966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AD854517-C801-413C-9768-090057A5757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69C1AA3A-FFB6-4210-A2EF-772C78746C5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E94C03E-E4FD-4B08-993E-C2321A15023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3D958BE-0F49-4E91-A555-EA5F36C3E7F2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BF7F163-9D1D-4394-9243-47ECF8A86C5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2BD998F-0403-48BE-B2D1-61E4230DDE7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7BA11E7-2C6B-4A69-9DC1-7E230DC3365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88E82BCD-E8B7-4474-AA2F-405C1BDD9582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AECE793-72DE-45AC-A578-C0F6DC13E56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9E107DD-013E-4CA7-AAFC-B4BA8C9839F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F3F3C05B-EFD8-48F3-B8E3-904571F4DA0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1F6E072-6FCC-4D09-8B06-556C5206A84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3AABCE5-0944-47A5-886A-05ACE964261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418F474-3035-4134-96EA-A9319C7BA52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55A3690-4711-4938-9821-F60D6A65161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E60EAD7E-FAB2-4520-9DBB-FC86560427C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28B1904-2B85-4B00-8375-ABAC0B915C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C5D76AD-0123-43B2-B412-461106F70B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12D2CD1-E8FE-45F2-9BCD-D0751BBD209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EDBFA74-A8EE-4B60-B5C0-FFCD16B950E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9FB6015-992D-46CE-9C2E-12C13E15A6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099D8D4-4057-40F8-A444-1C9E44705C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B8B28F3-9DA3-468B-A535-9CEF9C8D63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0C1DD87-F9C4-4F4E-8306-72A004ADDE6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230FF729-55E4-4D0E-AE0A-DD6E0724E3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46D17F1-AE70-4F9E-926E-6BD6A57D0C7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55099DB5-597D-42CF-97A9-B7F54856D6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63017CC-3CDC-4C3B-9E8F-5F07F9D372C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9F2F9C4-612E-40AB-A5AC-998D33275C6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59463B6-06BA-456C-AE42-63C2F9C39F9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2B8D896-B906-4902-A67C-4A4EA6237A9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296735F-3F4F-4714-A360-30DCA26E2453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E117C1C-AEA1-4C04-971E-745F9AA22A6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F122C5E-7318-467F-82A8-E02945BCB47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1DA5FFA-5AE7-49CE-9D31-6D8854B5C2E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E6411EE6-C1DF-45E0-8E73-5DE9FA2EF1E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8B8612A5-2982-4D90-9495-50D46D3431F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A5FC9A3-8D58-4CD3-ADE4-F3C0FFD38EC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C9104E48-F6AC-4B97-A63E-C8AB8627C7EA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547BC86-F742-47C1-A5DA-FD44C6B711A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CEF787E-D503-4B49-9A35-26929238FFA3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4C02F63-FC19-4DDD-818B-36781FDBB74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A50F9129-2A98-46E1-85AD-7E84E51D3CB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7257FAC-9769-43C7-97CF-C665C606EB0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EE749BFB-2787-4E47-8171-0EB403104EF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269F8C1-1F4A-4F8E-A61E-420B7D2D1BD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372919CC-FF57-4D74-BD11-2AF85DAEAF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8A43E5D-FEC6-4A4F-8E46-B97BD05ED70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AAC27D6-F17F-40B5-8101-9320C5DCEFB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4CE34F1-963A-4AE7-8D08-5DAC47D8F4E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90720A0-9805-473D-AACE-829C22DBA3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02479A1-9EE7-41C6-9F96-C408986B48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371621EF-E4B9-433F-A168-2CD9ABBC25A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B465733-6AB3-4478-927D-0CB6CC9132E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24B2F796-D730-435C-A8DF-29B89662C6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6DD0ABE-EBDE-4C45-82AA-18F9EF0715C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99542994-566B-4C4D-B9BF-122E82E3BED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B7222729-D777-43F0-90CA-B96BF5D3C2C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B9FF4EF-5A06-40EC-847F-D2C15E9B38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1D360EE-33D1-41D8-9872-D7B607DC7DD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33E55F5-5BDC-4D11-BE70-2D594BC01C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48AB354-7E7B-49D0-9D9B-9860340742E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E658ACD-16C1-496D-811C-9D1A203262E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907C68E-4B3C-4B99-94EA-1BB0C8A931B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7542E07-F893-4D5F-A091-79DC6AED9A5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7D51BF81-45EE-4D92-8372-30F9594D593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7C19686-E264-4345-AF5D-80B2B879783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9F83BDB-F57F-4FE6-8E32-5817B6E5D2A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F8404C7-67B5-43CB-B00C-A4B7B928D28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5E4DF72-4A69-49AC-B8E5-F6FAF71CB3E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D58CC7CB-51A2-4FDB-8CD0-FFC5A5144E4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75828DD-0F91-476C-B33A-DC0A5D3078D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2A31D29-3EF9-4057-96DB-137854ADA860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5C53FF3-E7F2-4CCE-AA4A-5B57794F908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23EC890-D321-42F2-AF6E-63457CB9D32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2F29018-C227-47CB-B4A3-6386B579D218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6207C374-084E-4917-AFDE-77B77CEDBB2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8ABB709-3F0C-4865-A4B5-75D219DE241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D0C3A93A-BA92-4CA8-B77D-1196CC17856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5DC4E7B-1210-4B30-84BD-C2C353ADFA2E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CBB1098A-7DCA-4A76-9419-091C2CC4396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41907B4-7DE8-4A0E-8085-2A07B903659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2424A9EA-79B3-4919-BD42-2D0055AEADB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F13BDD9-32BF-4073-8DB7-5471F5257F1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599D7775-97F6-46FC-848A-228173E702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7988888F-E9CB-4B66-98F7-627647CAD6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B1A6538-77D1-4208-8891-0BF4DE21BAF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1685C1F-C8C7-4A37-99F0-86A4C6089DA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14A7155-B966-446B-BAF6-8851346C75A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84C1023E-61CF-495B-8D8B-9E11F29A7B6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D48EA020-BF40-44A9-8037-F046B5D1096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3E12927-D5FD-4F06-9E33-3932D99BEF9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F9439E0A-7A60-4059-B125-E57B3E6AF6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0BCCC137-AB9E-4785-B5AF-B5DB9FCB58A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E20C795-0E14-48BB-98BC-DAE3062884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A36476D-4E4D-42A3-963E-6358E5A4066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A2CCA43-707A-41B0-96A1-2C11514B2404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18E8A50-606B-4582-99F0-333D848D8E7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01103D58-B00C-4361-9819-C062FB99778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65522D9-8022-4B56-B05E-49539AA4433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45D2E014-1F13-4099-98B9-930440BD218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CC1ED00C-AB47-4AE2-886A-DADF4EC142A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4A1F684-D038-4D0A-A7E4-624FF6B3343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C8D4EBD-EC90-462A-BB7C-83AEF2D3E6E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03C102C4-D423-465A-A5DA-469EFA4D3F8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09E8AF1-81ED-4D14-99E5-3960286C053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693AB5C-904F-4E49-9842-A4CC152D319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7C35DCF-A5D3-4F03-BBC5-D47E453F2E9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2EB76CD-3CD1-453B-B545-41B7D7DD6A67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CDF74994-7D39-4DB1-8115-E2CEDF41F28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84B383B-8A9A-41FB-A17C-3A98B00B0A3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EFEC912B-7864-4228-B97E-D113E950C5D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501A7FE-A336-4132-92C5-055AD272446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1CA56A22-3CD3-49C0-AD93-FD425110A43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9B23137D-F925-454D-A102-76742D4B78D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CC1C4332-8254-431E-883E-7A95FF1CA77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513B0C1-459C-4475-ACC5-EBD3F30A104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8203A77-C756-4409-A63E-934CCF7EE18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62ACAFF-2FC5-48E5-946F-3FC0E530AB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9D9B9DC-3501-4327-AFFF-142987FF57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5A241D35-962B-4096-A147-D888C40AB8A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0E75B4D-9AC0-4948-9817-99236D13699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9DC4896-C0C2-4FC5-AB9E-9B6FC7EE56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A9CBBED4-F995-450E-966A-EE79ADF9DF5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22F36D7-AFD7-4D8D-B752-422DBE88587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7EF13C6-74CB-4B36-A83D-4329E4D75F6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B4670F1-6A4A-44B7-B9FE-FFCF1E82EC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2A8746A-6A73-4C80-9F5A-013A6DF9D18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70BB45E-BDC3-44BD-BC85-999B3784F4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7BDA544-4F0F-4824-AAC3-7F9D58791E3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9FDBB36-9178-405C-B0EE-E7F45C1B53B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16FE152A-4AAD-485A-A8F7-21A162E9826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D9B56D77-50EC-44DD-A87E-01D2A25B011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895B4814-AB0D-4640-A300-516C0EC02891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7C96E3E-94DF-4989-9D81-DE29BFFD9AD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54A0705-8AA7-4F31-AA73-D3929E4F2A5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FE0D831-6FF7-41D5-8C2F-B143616EA39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50084630-0FB8-4C23-974E-1842908819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B91DC44-E572-4ED0-988B-AB2CF83E064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9DE89E29-84CF-44E0-BDF0-0F388A4C5745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25E3585-E09C-4332-A52E-31349184F59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F25C5AB-81FF-4230-991D-A5A92E78A34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3AF1657F-C679-4E5A-9605-DACC6F1F06E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0385C72E-1A0E-4743-A0AD-61B69111F093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527855F-956B-45A3-BDF0-99FB8FC8467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49951E65-3803-4001-BC65-FEA7D1F2E48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E43E23A2-3957-4541-B8DE-EAE0D2F8FBF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5E951EA-B47D-4F8B-A487-555CB8C0EF9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E1CD90A-8035-4578-AD2B-D43C73EB2B8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127DDC30-1D12-4ACE-BF2D-A4F1C8892C1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40E41A8-2AA3-402E-B2E7-8906BDF0830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FD052F8-27F4-4B0D-AA7B-7DA6A9B79E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85BB57D-1071-48A4-8693-F32D9588C8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CD2D6446-F9C1-4D1A-A005-90B3AA5775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4E273A59-6F8F-4FDC-9DAD-B43966F070A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0730872A-821C-4B78-AC8E-4B1C710A4A1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4CC47B13-8831-4ED4-8F26-63B3EA5559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8EF8F88-909D-4F2F-A8F3-0978A0EE0F8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7CA47D77-B912-40DD-BB37-636852E16AC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43CB5C0-EF9C-4E27-8EB1-045975D8F7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2E4345D1-ACC4-488B-894F-887DDB0DA8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8BA8E70-9A16-4653-BAFE-F314093A671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E20C55D-8732-4C76-9FBF-23BDFC6EAD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6BD97C3C-15C2-46D8-92F5-21CED4CD72C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0636BF0-7D93-4D4E-89DA-AD954C1BE38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921FA07-FC26-4EB5-892A-CDF5DC68925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6D137617-B74B-4189-B9BC-0049E4DA81C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0803904-AAA4-4363-BFA3-356D2280EF5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1957D19-8EA3-48C1-B1EB-E838D0F85C9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19E9642-0857-4A24-9B23-298752E4DC1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7E44C32-6527-4C09-99E0-065E14D957A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09EDE89-03E9-48B4-A411-82B14BC3E24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D561E6A-4725-4317-A72B-450C6A2D900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6787D58-1FBB-4500-A001-8FCF66A6CEB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17DD7A2-11B5-4FD0-B0F7-4F4576A2FC71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A8D14532-FB2A-4B1A-A1F9-5B5F4F3C574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24311E55-FF96-4E4C-9E06-A61ACDF1D537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EC4775EE-8E7D-4C0C-8FD8-AE20E388E24A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75E2BB5-F916-4869-943C-E7D71DF92B1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D5B052F-45FE-4104-90B0-22119040AE2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B504D7A-1DA8-4999-85EF-457610A26FF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CBAF6F5-4146-4379-B954-BB267CE194C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8434C5D-DFC7-46E2-9843-BCBF34ACE66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8D5ED3D5-1BBF-494C-9CA7-6CE6075057C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AEF316A8-27F6-430B-A9E1-A3CD7517754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F23EC0C6-5651-4955-BD3D-169FC0C624E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13250E7-BB42-4BE7-9402-7208A7557C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D652FBED-C7E0-4C6D-83E2-66D46777855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1561F68-A8AC-47F3-856D-9CAB63CCAE2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1F434B3-9E95-4107-89BC-F2F293D1FE3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44912BB7-F950-4B5D-98F4-88AB32DB62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54E51E2-D647-4B49-914B-8AF9A3CC983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70957D1-FD27-4A33-9ADA-89055FB3BA9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08E60D3-7E2A-491A-A2A3-66CE4889165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604ABA5-2753-4A58-866B-ACAB601F08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ED222955-4666-4BC3-9C19-158166E6C08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AFCECB4-C9A6-4689-B0B2-9582D84D74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CFC880A-8957-4C9D-B98F-2AAE0BC2BA2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B211621C-4E48-4284-A44D-B29DF98899FA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A09D7CED-B3BE-4252-9ECA-D298EF94510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9C382DE-45C0-454C-97F2-2D00168514B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8D9AB6E7-2116-44FD-84EF-8D1B8BB70D6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E7EB5335-5146-48F4-9ADE-E2DE7BE4386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FA651FB-D942-4BEB-8FBA-4B9710E13E5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F8574B96-D287-41F0-84A5-40A9BB3AD14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FC42F589-4DC6-4CF3-9301-E731E12EABC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861703E-0859-4F85-A8C1-3C66790A6B5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730537E-E89D-4452-969B-6E94CB52F11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E9EA696A-3D44-40B6-8E97-14CEB4F2932D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EA57AED-B236-4301-BFBC-CD3A2B17E8A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03817B5-D041-4BBA-9519-EF864A4CC9D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2285889-9949-4A5B-B50E-D94B271BAA7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7E652F97-7497-487D-A3A7-A4AFC01D15F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EB6FDDE4-83BE-4FE1-86E0-FEC022B086C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F6F1F79-4B87-41F2-8326-4F7F01D3B7FA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AE9920CB-D5B6-4C50-8251-1DC28BCACB2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6D3F742-B7D6-4B5E-B5BF-98C647376CF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B2C0F309-19A3-4D2A-8570-311D15558ED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CB6F139-5226-40E2-90D3-2BE10B4453A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E49B26AA-C277-4436-984C-2DE5DC49991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5226BD02-804D-4F01-B61D-24FD0F21AF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ED79E34-2CF7-4D38-BB2C-34061E3EBF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0833301-97E7-49A2-8429-7963F3DFEDA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49EAC84-DE3F-4CFE-AEB2-BDE2825DE05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405155F-B8F8-4685-91A0-E06CDEA2DE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AEBB499D-3B8F-495D-866D-B34FFF62BC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58732E4-4348-4AF3-96ED-1C2315B42A4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B44A3497-2ED7-4B27-8379-937947B01E9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1C771B9-D081-4989-BEC1-6073002676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23E845C-4FB5-4C5A-B47C-452AA14458B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2A4DCC6-EEC8-46E4-8499-6C342908B3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42D8B87-2B8D-4BD6-AFBD-88DC276A175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B245790-E7CB-4DD2-B67C-F49C36EE14C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D48FED3-9AF1-457C-8E11-8F0A2790FA3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EDD8C5A-FABA-45EE-9C75-7736F2D6695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2BF3735-F625-424F-9482-69ADED868DB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F571D33C-699E-43DC-AB20-8BBFE4B6DFF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CEDA4A7-F77F-4DD3-A4C7-BD998AFAA4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5F4D0AD2-C833-4CB0-885F-B6A778BB41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22D8A82F-3D4F-4C1C-8561-83198B1228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B75D95E-B428-4BAA-B574-F815522E3B3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58BCDBB-E3A2-4539-B793-DD6DBB47B37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EFFCABFF-92EE-413F-B761-F893475AB88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3FDD2B7-90B1-41C3-B7B0-F5DC2E7C09A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F4994BA-46EF-4B08-A8D5-8FA0497929D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FEE1C64-ED82-4FDC-9820-D3ABA9B3E6E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4ECFD07-4262-42C1-8EF3-4A8BB31770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71DECA7-4A89-4714-9E0F-87EC82FD8AB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D3887703-6D67-4DAD-89AD-E6C64A64788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83F90CB-43FE-468D-B51B-74FDEFA64B3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2A2DA7F-F80E-4CC3-A2F8-8D435C0A972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63ECA15-C60A-4200-B82A-B12D08D5F6E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43E8D91-A23E-49E7-B919-BF7B151FAD9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F5E929B-11A9-4BDE-A9CC-8267F3DBD2C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42430A5-7FEB-4969-B0B8-BD1F26FDF4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6563125D-DC2D-46AD-8B17-0C7ADDE484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D545968C-9274-4D5A-8CBC-722743BDC81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814F8AA-D034-4A90-B8CD-11B7A1D669B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31B633AA-ACB2-4A6C-A1C3-4C48862283D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FDBE922-5481-4BED-96FF-8B7DA0588DE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A765ED7E-8034-4005-A250-BACD8B167F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5281844-395C-401E-B102-A4021633181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752F4E3-8876-4799-A393-95BACC4750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7387E0E-465C-4D91-8525-1A577B8A85D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F86AD7B2-BAC7-4783-95A6-B52A3B10A1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55D4E68-8ABA-4797-B46B-6AD6E2F3C0F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0CDF1B7-9EC5-4F95-A4CF-BF83530E186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DEBDA7F-A569-4C29-8628-64720C90016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7D1DDD4-0141-44B4-B087-E6CB3ACD22B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4A85AB0-3888-410C-A973-42A649C5915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C73A223-FB7E-4FC2-AB59-0D78C8D3B60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D0AC1514-E405-424E-8DCC-306C60DED67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3406686-F0A5-4838-90E0-9FE4A7CF9DD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97099A3-9D67-44E2-8731-F8B146C58A9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D06E783-8754-49A7-AD72-66B8F4D3EEA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C1C8E87-9BAE-48E4-9844-EF37051C8C7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B4F1A6F0-0762-4007-8D52-54D95F5CA80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1641986-69F6-41A0-9351-08BD11F0ADC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DC9B00B-B63C-4988-82A8-A556C932442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93E5E8C-765F-4C8A-8902-DCEF1865984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F25124F9-E58C-4616-950E-C4D802F1EDA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002ACC6A-3341-475D-ADA6-0A81B359598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9B6DBDA-C482-4A59-881D-F700664141F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CD3500D-E31C-4F86-9C38-EE88367DD97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EC60607F-5DAF-42C4-A4AA-F31A16E9967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7286343-B39B-4083-9F6C-180965F0648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BA63518-CD03-482F-9859-2D69AF87308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56E60B3-FEC5-454F-9B3F-94A38816FA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F876D56-91B3-4984-B051-B61FE9E07B6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164A64E-04DB-4EBB-B861-14FCA74E55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37CDFB9-93D0-461B-820C-B3879998E17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A610B04-D134-42EA-A093-ECC0C9E2976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07DA9121-FE3A-43D1-A668-99F1282AA7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6F363953-2B06-426E-9D4E-CD0272A325A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E84B960-C6C8-4BDE-AF49-FB2846B9A47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A69AA68-5719-42A4-A3F3-5695D3254B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70AF591-C34B-43AD-82A1-50E5CFAF50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6DBE6FE7-132C-4C07-B6AD-AE670D75026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9A5DCFEE-CFED-43EA-8AB6-EAB5635AE2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AB2CF8F8-D482-459A-8525-FCA4A143F78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131532F-2C85-453B-8A31-8A21CA63A1A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744989E4-63AA-417B-97A2-2895110DF7A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0C3FB36-7819-4A1B-A89A-02FEF28F470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75C5004-B67A-458E-B960-AD87EBC74126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3455003-BD76-4C8A-82F6-23536BD4DCE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374EA777-994B-4B47-BB4E-8192A00605C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C27084B-1A0F-4D4B-8E46-FF44854D040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AE075F78-A6B3-4DB1-8CFF-1F4FEB7CD4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41106CF-2867-481E-9640-5C4B5F20DD2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D0FB9DA-4327-4B5D-85AB-DA6029C8F34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2505F2AA-E63B-48A8-A8B5-76747E7BC66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F30B6C9-AE6A-4654-8A25-FB702BE0E75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36C733C6-C169-4ED1-8AF1-16BD0CDD978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8272C04-D993-4510-87F4-DB15D70AA4E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7E1478E-0381-4421-AA17-67A996DE872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70F22EFE-8C17-452C-B22E-D2F19168565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97F5CB42-A619-47F9-9648-BC5AF14204C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39839E0-412C-48E0-B16A-47EDA9B7D9E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E4A3E70-9773-465C-99F9-88B3DD0FBE3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B0FD3224-A738-48F2-A55E-9E7CE01DF5B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9A589B2-0788-4F9E-A84F-FFC485CF448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49526AB-24F2-411B-A710-B0B28836F14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1822AFA-B49F-4FC3-B488-C9A2DD1824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5E6917E-4B14-4D0D-BE7D-806A86A540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F3D7D23E-C265-4860-BF4F-1980F08D4A8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6697C61-4820-4EB1-8413-2A5162DB2D7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1264DE3-E7B1-44CF-8208-9CDA75D0122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A17D770-794B-42C5-A3EF-E98D59D42F6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BFBB81B-B29F-4304-AC6A-813A23C507C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38C3A156-B95A-4061-A721-A10BBB8491C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E14F25F-2706-4D36-BCFE-294FE62D7E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FFCD27D-6E93-40DE-AE0E-38BBB8B269A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3ABCCD43-3F1A-431E-99AD-F8A5289283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BFBE8278-D3F6-492D-817E-2954AC72F0D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7E7D363E-C33B-4801-A1B1-9303D139A39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A33F3987-ABBC-4DCF-8B0B-FF2D56F0D6D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FEA8089-7133-4ABA-8324-87EDEB7DF1A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42264F1-CD4B-4EA3-89C0-B6499C27D4D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98F4F87-2B10-4F43-A55E-AFA1F35D687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F6AB257-5AE1-4BDD-941D-732876F78F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8D2123A1-1B84-428A-9546-90252E3917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265B5770-105E-4B71-B867-8FC9186C93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A93B360-848C-4FEC-8A8D-7253B8EDA9F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BB4C548-E4F8-4862-8DB9-80AFDF5F986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288047C1-6799-4A80-A1DE-3E7F3F97D43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39FF442-844D-4281-AFF9-7DBF4F5CE59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47F38A4-306D-4091-89C4-F4729AC370C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4972BCF-1D62-4EC5-85A4-7C7E31F2732D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1E90B77-7897-407D-87A2-AF18F56D3A6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58465067-9885-4A81-8FD3-A57F08ED81A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8C5796F-73A3-4EE9-9AB9-50DF0148E1F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97F0C0F-20D5-4AD5-BC4C-25D4D34B0D3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10D5541-8F6E-46CC-98BA-43A5D286031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EE87D31-C1B2-488B-AD8C-795077EACB1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8926B05-2260-4ADC-9D72-1B8D51DDEEA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05DF7EC-90F9-42A9-911F-E1323C4288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5A393E4-2E7B-4058-98D6-29CB0E001F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B3645C1-557C-4B52-832F-0FF256F8FC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9351A6C-AB21-4B91-BFAC-D3AE06DC294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7882C2CC-9B7B-4236-BBE5-06FDA0334E3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4C6495D-727A-4D69-ACD9-9B6793F6B6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A397AD4-70BC-432F-9582-187412B017C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2D84C4D-03D8-4582-8018-FC8050F8F1E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4CA84188-D2F4-4803-BFD1-DBEF2EF3AB9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AB0B8994-1661-4F7A-8F43-1C887707879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C87EC81-F186-4677-95F3-CB4DC77EC22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3E4F1FD-C067-4BCA-BDD7-D5FCFE82D8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0C5091A8-4A50-4366-9F97-EDEA1DD24CB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B2D824D-A03A-485C-938D-C52BABC9D7BD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4D415D8-DE47-4386-8DE4-CCBC345DBCE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8B0DABF-9B3B-4E5C-96B4-F78D0D5E57C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9F0B4632-927C-48DA-9AB5-411FC638AB8D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81F53CD-2B42-4677-9055-0AC142160B8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5A0167A5-4F36-4958-A538-F71A0B65012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E91D800-8803-4F65-86CC-E548D475C45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068062D-A3DA-4792-9D79-5CC563AABC6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AD79ABE-2B73-410D-BE61-5B7252212E0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3C03E52-167F-4E64-980C-BE6137B87E4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B6E6429-A75F-435F-A486-DDA88FF687A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4DD29C84-2C60-44F7-93C6-65EF40ECF30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B0024D9-FF11-47D2-B06B-17F32701F06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5516A6F-7975-401A-A159-B7AE4FCE63DC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440A7C83-7922-493E-ABCE-57B5EC8B11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9662E3D-4CCB-44CD-AF06-01E909C5688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C98EDA36-D339-4360-9A5D-97CB661CDC1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E9520CFE-5C79-4F82-99E5-3355FF80D206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C733EA1-6FC5-470B-A628-A330BD0C011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7D8B658A-EC6A-4F62-A464-8D421ECBAF6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286562E-7DF6-4731-B308-7DE7B817842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98B6985-5844-442D-8447-82A0A1B64D5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4916E9F5-662F-4640-A039-BD94877B0F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CCBA0C8-A8B4-440A-9DE5-F86EB262C4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7DDF3372-EFBC-4069-821B-C72035BA15F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06D583C-5056-4135-9249-569EE8866E6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78B0DFF-1AE6-40B9-95CB-FEE64F2523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3AC26F0-6D2E-45C0-9E3F-39B9ABDA6C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D64538D-F204-483C-8938-16F830E0B73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7849FD2-992E-41C8-AFD2-AFC38E36705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633CA86D-9097-4196-9C3B-E1920344BA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12882560-A001-4A4E-BCB0-ABB17DDC630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3EABF8B-2052-4DE7-9E48-39049CBE7F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28CC13B-3A46-4D13-A9CF-BE0679F53E9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986F7C5-9E7F-406C-A6A9-06AE5F60C827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DAD93FE4-992C-4357-A28A-6107B607175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973EEB4B-E733-410D-8438-52C8D96EBA4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121D7BA-92ED-4DC2-A85A-A94E26A23BC3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6653160-DD40-433C-B84A-6A671F0B4A7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BE71413D-533A-4CE6-B3F4-662EDDF570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3A32CE50-D464-4FCD-8FE9-6AA189251FE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6B30C12B-C612-43FB-BD8B-052F3AFE471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301F4B3-F2CD-4F87-A61C-F474008B602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B1108A7-A05F-4E3C-8DA9-0874EFF57D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52EB9C7-A6B3-42BF-8955-AE6B4B07D55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3446F388-394E-4F93-8FEC-F1674B09403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59777BE-8D6F-420D-AE6D-F59DB08B3A0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6E878DD-0ECE-48E1-B419-A891DAF477D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0D4D0E09-4698-4BB1-964F-C3223A46303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93BC345-2428-4404-A947-6E1C948E115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3AF08F44-D80C-4B40-B76D-B36C5D77B5A0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AB047171-5372-4394-9967-D3218B1F36E1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752EBEFD-05B9-465C-BB89-745E441EFAA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6741E0A-9260-4E40-B150-D6DC5E02462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EDE6535-4C70-44D2-99E5-13D554F0E10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198ECBD-55B8-4E78-851F-5134AF7C1D7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FCFDB6D9-1F97-47CF-8539-618EE365F6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AD6CC1A-4EA9-40E4-A21D-8D47B5D017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BE1063E-7DB8-4F6A-8D7A-FFBD96E1F1B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49ED508-C35B-4010-93E9-8A285846B1D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0C00651-96B3-41B5-BCFC-E72E3A857D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AC384ED-FFA1-487D-900F-26C87BA994A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FC0992B-E44E-429D-96EF-A6A1ED2AD8F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FD500A0-FC05-4A83-917C-40C781049D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ECDAE9E-575D-4D02-B939-DF84FAFC74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E122F349-2EB5-403D-A886-35576EDD02D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2B2470A-DB5B-4017-B8BD-D8B8223915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B5651C4-8DCC-4F70-A185-744247DB12C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F0F88EE-E2A1-4533-BA9A-14B57C83543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14EDFC9C-42F4-4776-81F9-108B696D944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082DEC04-1341-49B1-BFEF-A182467EC09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2490BDF-D267-46BC-B2F2-470DB24F04E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5D5EC675-8708-4128-834C-EF5B45FE0CB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A914238-5E25-4708-BDDA-C7EC1F8714C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260A2434-33FF-46EF-BF0B-FAE756C080D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0793C01B-5A90-4BC1-B31A-1447C6A765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F16EB3C-CE16-4F70-86FB-CDB1E47F05C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5E16DFF-C690-4250-92DB-142ECD9FDA5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759D76C-CECC-437C-81A4-91C5D90A74D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1EDEA66-8A3E-42F5-A36C-70F6F957BD4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7F398209-7E8C-4A75-BE71-22DE773EABD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E5AF634-6138-49D1-B24B-6CB4786F9AE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1F5ED848-31E1-4D9F-914A-8313A71272F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96F6B7B-6FF4-4F34-80AC-20AA8FC3A2C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699A9A5C-EC2D-4880-B477-D67E86EA878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ACFA207-0999-4429-BE8B-1AE41F523CF8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F0A7455-6D29-4FF3-9230-A5E03E6E813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1F84F76-A4AB-4287-8681-AFEC7AECAB2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26A0033-AEC4-43F3-AFEC-8C16EDB1DFD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F6742CD-9A52-4605-9847-6AA2C99523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274CE8F-378D-4C1B-AA60-5BF1544168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CE22DE52-1AA4-4CF9-B048-F93417F875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9BB42870-0BED-42F4-841E-1A985BBFAC6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1F176FDA-2855-41EB-AA7A-72538A661E3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6C66FBD-112D-4C00-98A1-F1A18C7C0A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889118C-85F7-48DA-B9C7-F455F8A9F8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EAA6C10-547E-4F11-8DF0-1AAD3235C6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1CA196D-0B8D-4C40-B092-88366E67288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4B02BF01-99E1-488B-81E1-23C519A9E1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027C2C17-6730-4BCF-83E4-515D9F022AC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D3FBEFE-E1EA-46A6-83F3-9E43D4135B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6A0E799-394C-450E-8282-1E8CAEBC07C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EBE3420-6287-4C7F-85FD-BF02507BBA5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6F605F6-02A9-473D-8528-2623F9ED61F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18BB0DC-F786-4CBC-B3D1-56C1CAA882E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996E7B8-4A47-435F-ADCA-67BD14B1F15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D878003-F7A0-458D-81A9-A50FA4401EC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5E3E29BB-C1AD-42C0-83F4-B900324602D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9235B1F-8CBC-4464-AAF5-17C61ED21B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B07D3156-FB67-493E-854A-BCE281FB61D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7CE4CA0-074F-4112-A361-E61A2D242E1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483C18C-31E9-4ED5-BFE6-184C061835D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89EDB41-CEC5-424C-BE08-CC848034894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C0B55F30-3B93-46EA-805C-42BE0E09DC1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0873FCA2-481C-43A9-B779-DE844681CA9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3CC279D-5D88-4393-8082-CE4804BD8D6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7C11BE5-A0E2-45A5-AEC8-538A06FAF3B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4A25120-4227-4279-A64D-BAD00D81845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6507335-7849-4D12-A88F-3A93A43A766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96CDD77-8D98-4DDC-82FF-DE78A2B153D5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AF2AB8E-164D-4EFD-8269-8FDB76D1AFE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5737BE8F-88A3-4D63-A16B-519391D2C5E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4FCE366-15C5-4F11-B92F-CDFE455CFD9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A727C3D-58A5-4FDD-A582-E0B1809155F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BFA97ADE-DA50-448F-B939-AE8249F5CDD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E5B5026B-6FB2-43E3-A60A-3231A95FC6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95262649-0318-4AFD-B340-04871A179F9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3AE8096A-9C90-4FEF-B8FF-3C188194E65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8E4C8C04-7911-4EA0-A84D-B25FF919F4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0BC18E2-B50C-40EE-B892-F7B0F45FE6C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AFDD577C-13A7-4B93-AB1C-476704E97D0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CBCB5A7-24D4-4BFA-BD69-F464CF0DCF6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B28E50D-F824-4F41-B819-1E4770B886F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77CEC946-2E08-4C6A-B697-7FC27978521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3A005FF-E57F-45A9-B545-388FFC19DB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E83E7EF-2450-406B-913F-CABFFE4368D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7085A1C-CB8B-4641-9925-59698AC823B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70C451DD-CB60-48E9-AFF7-990A50D4D30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827F70A-3E39-4963-8E45-A4C7AEA6F79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798463C-BD10-4344-9B1D-71299890C542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7AA5C9D6-1169-4E94-9462-59BC2E83FB5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98E57BB-4E58-4D9C-A1C8-15D951014D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833A959D-CC52-4D35-8084-CC617C971A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D4C2734-427C-4151-9B72-E862B8B46B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B4D047E2-CCE9-46B8-9A2A-F91C1D37F5C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9F38233-5E2F-4567-952D-BCD431ED7CA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3B467F7-9015-416A-85AB-DD538485FC3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A7D4EC00-D0D0-4756-B50D-5963404953D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2320944-6B76-4A62-B33F-084E5C7EEF4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08B61782-8581-488E-9300-BCEEBFEC826F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1213AC6-36B4-4917-BABC-BB1683B63C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7C5C1A53-418A-445D-BEC9-9E71505C741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636CB5A-0B45-4B9C-94E7-89B3917B6EB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DB16925-372F-4C9B-832C-4B360DF69FE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A96E49BC-0B16-4CBB-8F9C-3677B2D2AA8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76C931C-0C40-41C1-B4A2-2A116DDEF88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C793C39-B31E-4307-B9C6-53C4D4CE844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1ACDE95-D7F2-4A65-A587-D967355DB7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3341B5B-98DD-442D-8302-0E0CB21A50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5A68814-1CD8-4C9C-A30E-6F02A515E3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9E0BEA59-557B-4DDA-9271-3FED57C6808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B8592B50-0E7C-41D2-A55D-384B8D0C338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A97F094-3802-4FAA-8F88-11307630606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417D242-DAF6-49EB-B2DC-955E1BC5C0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D25DB73-4499-40B4-A066-AE0B667C47C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037E238B-99C4-41CD-A73B-830DEFCD76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B523A250-A9A8-463D-8A9C-E5C5317506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4080A0D-69FE-4430-89C7-C6D304856C7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9E199BC-551C-45CF-92CC-4A2B212558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DC62EB5-D6AE-424D-9A84-9DAA763BCC7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95F4FF2A-6AD2-45CE-9670-067493D4121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2DF0CA2-855F-4A67-BBEF-3B57836A9CD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22B7AB3-EC40-46E6-BEF7-4EBD98DEB4F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D8D9B8B-9773-479A-A400-D570ABCBEA4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3535EE3E-7341-4A28-816F-155AA32D066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3E78239-6FBA-4ACD-98F7-1538E4831BE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CB9F327-C991-4207-BF4C-9ECB1925C7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088D3B0-608F-4EC6-AB76-0B66E62142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FA6083F-721D-4026-845B-D4D5597DB32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55EBC48-10FB-4C31-814E-3A49D189D9B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F016CEB-C226-4268-B32A-FFD8272F944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C77B8AE-9EF6-460B-B2A1-C2E63057847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1CB8A72-29A5-4940-A466-59978548653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F4FE49B7-6CF2-490C-920C-BA32D0838194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164700C-4754-4DFA-9483-1E6F4C22F11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E550E81-BE08-4A36-912C-11DDB215864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59F5357-FF80-42ED-A530-930A7740A3B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3D76C27-CCE9-4B41-92D8-87DDFE2D58F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9CDC610-D816-4AD2-9F4E-98030C0BBEE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9FDFDE9-CD61-42FD-A710-175B25B613B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DB27DD7-B66C-409E-9ABA-2CFD902EBD2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031E1A32-4965-4C2D-8092-C4620A967F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5074141-1C94-4E44-817C-C9327BA3BB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CF8E236-4E66-4BD9-BECD-CA3663C5ED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FF02031-DBF4-41D9-B5D8-D88CB99BC6A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C53A5EA2-84DB-4A83-9886-1A346A5B223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D602C22-63FA-423D-A96C-411A0280D1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04FDF57-3854-4B5D-8556-AE0DAF2587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C43D03B6-2B5F-4BC3-9F48-0E2B345C87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983DBE7-0DD8-40DD-BAF6-4876F45E5F7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B8558649-8433-4508-A6EE-D457520E8D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53B0659-7A0C-47BA-AB28-4A7E7F13A78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AF13350-3EF1-4E9E-95D7-4DE617DB66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B0C8BC2-8C4E-4B1E-BAD1-D04CC803768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6F0C2358-C6F6-4717-8D3E-2D4FA204FD7E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A3DD732-7AE1-4E2D-8E45-501CAB267F4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7EF7389-7CDE-434E-B19F-1F79682B1A7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651902F-D827-40F2-8353-4F6D18B5280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0ABAA350-80D1-4DAB-93C8-AFD2BB06D67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C354970-E3EC-42C4-B67D-6CF0DD6C8E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82E307C-D4F1-4F2D-8DFE-81EFA1B44D7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AA68F92-77ED-4A41-8AF5-2153A293EE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421C2363-C178-4464-AD77-4F67BA58BF2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C23EDEF-B3AF-40FE-9CE9-F3B797B74C2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8864516-7AFE-4AB6-A5C3-9A72DC188C2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F9C8DB1-71AC-44FD-8C7E-0A7386244BE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06E5ABE-CEB3-489E-ADDE-DB338218726E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5FDFE4C-C4CA-4F6F-9213-1402842BEA7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29778AF-6790-49C6-AABE-11C2D9BE1C8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AB876557-1C5C-40EB-A66F-446107945BA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0A401736-8459-40F3-ADF9-3C1810BA2C4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F96F5E7-596F-42F6-8918-E1DFF956AA82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15626F5F-BE80-47FE-923D-BF67065B2A7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0223D6A-C0E0-4490-BFF1-248CAE7356C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8A16BEB-6C3F-4210-B9C0-A7CA6BE8476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EE657CB-C8F2-462E-B305-AA707F58EC0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589CC77-B59F-49B0-8861-8C2DD771DD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DB516C3-4EAA-4247-8E26-F3C4660877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45EB2B5-DBBD-441B-BBD8-4133B226C7A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CC10E1D-D0AD-4DB2-8937-B06483E8BFE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8DEF018-A9B3-4367-92B5-BF668E9AE4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F4E7F4F-27A8-46AB-9179-01EAE4D36A7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ADEDF1C3-9E8A-49D8-A7B9-43453ABD9D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FD225039-999E-4C1B-89FB-333EBDC3BA8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0202E18-1363-4822-9CE8-6CA550063F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AA3C199E-97DB-4F28-BE5B-C1CB63A97DE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5C6E531-1346-4C62-9DE0-694530970C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10781CB-3BEE-4660-8F40-47A60C486F6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0D93AB0-1BDB-4B14-8722-DD1EC923A4A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9DA4575-ADCA-4534-B024-C5567FD7016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13EE3C5-465A-4025-929B-4CD3B271A3D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86707724-AB8C-4AB4-B3F8-D099B7A21A0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DC1DF90-4732-4F71-A2D4-0F016028FF8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9C5EB00-F2FF-4501-9AC0-8D62CAAD0B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0DF7F9CE-033F-4966-A39F-EE45EA0DA4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660F1B2-B632-4631-B352-413ABC69C8D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4BB76E4-A38C-4AA5-8D26-B3C12008084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E83B404E-1F70-42E7-9BC8-766982B19AE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7BBEE8D8-153B-4B6B-858C-B686982F2C9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67C8AC6-0C3C-4876-94D7-9B3D7015A50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D6831A5-23F8-4F40-9AAD-53242E691DAB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0B3052AA-0510-45FA-9FAA-6DD1986132C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E5FB94D-6B68-4F81-8621-C03C6936108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7EB6C1C9-0541-48C7-B275-AD8D797E570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5764AF7-7E16-4101-9B1A-4C13678378B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09CE675-C216-4A11-9F61-E937FCAD282C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24D4F0F-43FF-4614-AA57-19757B3B0D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0B62721E-1D39-4FAA-B1AF-D05CC431EC1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BB926AD-E6A5-4DEB-B39F-DD7EF8C5755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22902969-3DD6-4AE7-8A94-5FF245403FD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62A998F3-7E4A-475B-93EC-B1D0A8D981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C7E8F76-F76D-4E03-93A4-CAD72CA9BD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43D7EE7-BD00-4910-99B6-264D84FF1B5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61A70AC-88A1-470C-A7B2-F85E905887B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A8C3D4F-A283-4F15-80B2-C0E831FCCE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2328551-E1F6-49F4-A2D3-DDFFB8515D4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FD262DE-5B59-4207-8441-31605B2E000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B963CDD-05E8-4640-BEB9-E2B4864E0E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D95CC055-412B-41E5-9677-FC8D3EC648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7C8CA14-6E63-4DEF-89D7-6D009066D76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0814F2C-A137-4DCA-9880-48F02A91AC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38AEA85C-8EEB-49E9-92B7-8DA9C73DABE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5FCEA81-D106-4CD0-A47F-B5D3AD9390C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269838C-12A0-4A37-882C-C8E8229F5FA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0FDE5448-E957-4C6B-A5E4-682EDA5F6AD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3DC40671-4201-439A-9D79-C3CFB3DA0DB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6837AFD2-53AC-4E27-95C0-ED078FB8408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B7F6E45D-DC3C-436D-8204-F86FFAC923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ADDA222-8912-4488-88C1-034FF241E5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419F653-E6E5-409A-B1E0-4E76C1247C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B40DBA95-FE0B-46E7-BBED-76AF55F255C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1114974-B74D-44AD-90C6-D80F09BE3EE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7D53035-BCB4-4ED7-AADB-D753C707706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0B32B72-921B-4B65-BFC2-AA0DAF757E8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5142DD0-C1B4-44BA-A2E4-7932F509A97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F15F46B-3714-4D7A-ACB0-37D46CE8BDF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7A83541D-8A7C-4E28-9F8A-041690E7113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3A339AC2-21F2-4A2E-8D86-F18B63F524B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0CBA748-E757-4826-9879-D74E565D547C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430CF07-0825-4159-B3B0-4B5DDE69184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42AD1C3-D9D0-453D-BA99-076E72F63C8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771E4E96-55B0-4B68-A337-2AFCB4E5F97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3F0B946-B50F-467C-B428-28C10D038A2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8581787-CDB3-411C-B8A6-F1D7494EBC2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A3993FA6-3CD1-4430-841C-3AE1E29A6D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D799BD94-DDE9-413F-B57E-1B29F40330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52E8193-DB74-4E3D-AE7F-C0F26A38EE2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BF5BACE-161C-4913-AD61-F8B8A6932C0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A9ECF026-2FF2-4459-965A-B6D14F60BA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89073CA-0DD0-461A-8091-BD0361FDDE9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251EF90-D106-4D81-B34B-A62A042D8B2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416CEB7D-E91E-409C-AD50-B4E4AA707D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FEB7BD7-EEE4-44AF-9C91-08CFEA9D3E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A2AE0F2-7E34-4EAA-914A-0A6D06D4F9E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93299143-C02E-4E8F-B727-025E53D863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8A51D7CB-51AA-4492-B266-1CE34817B5A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79E4382-0A3F-46BF-904B-66006D6A337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F1B86BF0-9615-4D8C-BD95-A728EBBE962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228042FC-C4F0-4D8C-AA17-BCEA3E0294B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F1EA679-B578-4103-8F5E-BFDD7F8DE72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0678FC9F-157B-46B7-A2F7-EC344D15052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6E03552-41D1-4C5E-A1B5-9ED6EF00B9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B478C81-6CDF-4AC6-B382-E3BF8C9A44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FE62285-CFF1-43E1-859A-00723321892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74A844A-175E-4303-955A-1AEAB76CC33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3566E69-E486-4F0F-90DD-BF3C10CA3D9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4B9EF8F-CB88-4D45-B157-F6FD467DED8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821501B-FB3E-478D-80BC-072B7489AC7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20F9479-71B1-4F3C-80DB-D98D39AC47E6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160DC0B-8011-44E5-8DA2-82682846C00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D4A3E27-794F-40F6-AFD6-CF1397C619A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3A67879-FC76-4EDC-87E0-DBE1EF35485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2D16AD13-2560-49D3-83CF-3BEC246CB8B3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588C8DD-B114-4767-BBE6-0A2CC9CA2FB9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AEC1E5F-C045-4918-ABAA-0CC42765FE0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35FDE10C-07EB-4D5D-9212-75335A64009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C718B3A7-8AB0-4911-B12C-16FAF26FF48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F9E7861-DDCA-450D-BB00-F98281D90B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4084EDBA-E583-4EB2-8C66-886FA0F432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9175CA5-B13D-4103-A260-1F822B7BD4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5734445-D77B-4C35-B7EA-3E5DB4A37F9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71972AC1-108D-420F-8879-7E571D6EBC5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73F61C52-59ED-422C-8D3F-3EC79607A8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9EC867D-9BD8-4906-9785-08ACF1C4153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202357D-DF86-4C57-8163-5FDCE351B78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57E9FC96-D649-4A0E-A18B-B82AB92897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83ED1ED-FA75-4D7E-915E-0C27ADF8E3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3C622A1-8C8B-491D-BAD6-6A7B12DEAC0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9F7AD2F-7F2D-4748-873B-BABC042D9C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132EF16-28BE-4AC1-A351-3F40826FAD8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A29EA55-DBCB-430D-8BAC-DCEE987EA94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8CF70A82-F10B-4A4C-B5BF-5BAEC1EBFC9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F3176152-68EE-4487-AB8B-221564D4DFE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6F1F7E53-69AF-4E6E-AA0B-B9343035E2B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4240EF2-2270-4688-823C-FE6560A3823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F44117D5-8025-4B86-BB22-DBEE61A8FD1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57C59BA-F112-4F97-AF2F-791D079D05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F3EDF2A-A0DC-4656-9A75-801BFC401FF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393CBBD-1793-4D36-946B-4E043EAD0BD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5999D7D-B92A-42BA-9E4A-861C9044471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58151E3-54F5-4EC3-8872-160432440D5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5CF0F4C1-3551-4BA2-8DDB-8E41CDC5AF2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F36A7AB-4F5B-45DB-8A91-DA35F02F99FB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E3EDD4C-03FD-4A03-92D6-EA04EA7E317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3F4C61A3-B10B-47E7-92AA-32931E3927C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3213CFC0-2C2C-4309-A1E5-E2E5C3485FD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F1B10D4-5057-4546-9E96-EC2200C6510A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B2FE45A-C616-4932-A7C3-5488BEE9102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5F309810-BC6D-4606-9F1C-DAECBA32B13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12440A4-6011-4312-A15C-C3B96AB1386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71E2F54-3BAF-4D22-BE3F-2C44B8D73BD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B07535C-961A-42BF-94D5-19E75B72BC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52E1F53-850B-40E2-A7E3-CC6B2F0CFCF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27797D3D-6442-470F-B706-E8BC30B5134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1A2ABA34-1E05-4AC6-8844-7872981D3EE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15B1147-D168-4D24-B4F7-A3E5BE4CDEC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59CBB15-D8E3-4827-A1B4-053EE1D216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31429255-181A-48F6-9CFA-7988DAE6DC5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18E1921-123A-45FA-80C1-5F7F2E11F0D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BA90F9D-6F61-4B32-8FEC-2BCEFEF1A3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2DACE72-F373-4E7B-BD9F-E07E4DEED6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F3DA4A9-4DAF-4712-859A-D088A8DF4C9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F7869C1C-EDC1-4E2F-80EB-878108355F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133C28B4-4A2C-4B79-B4AC-43C476586EF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06744D78-CF53-4FC1-8B5A-994E3D11EDC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1F7E2A4-A2A6-42D7-9524-89295A6580B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16EC837-285E-49DD-996F-9FBC06F9BB6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FB5E4BE-DF07-449F-BB6E-BF6F3B6B0D1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4C31925-6DBC-4662-A552-D81C70BC118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C130A2D7-8312-48D8-B03D-F18D96C8DE2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F069CD79-5FA5-43A7-9DB0-522131D249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2EEF07D-1085-4A4D-A2EC-3BEA6D2B10B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FF28C23C-A17F-4993-860D-480F597CADA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2A474D0-0CF2-4DB4-BF2C-3FA7BA3DB0E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0F2F6D0-9D3E-4F73-BF56-84E0FDF0AC3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9F9FFEC3-54C7-4BA5-A4D4-655F66D9EEB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940C6AC-2D60-4EB6-BC8F-8966F9DF782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904FF00A-5355-49B9-AF10-BC8F84D699A9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CAED5AA-C8C4-471A-A018-5DB370C54C5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4720D37-5B02-40A3-AB0A-926E7B0A534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006F504-E254-4E66-B71F-24F0FCAC37B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7D39BFD8-3928-4742-A462-53FF8AC12D2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86C7351-2DC2-4698-A1A6-1815C5656E4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E7A2722-BD13-4C30-AFE6-C15B1E43323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D80D658-BC3B-49CE-AE02-70DD08D7B8B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EEB30E8-114C-4610-B02C-484A4D385B3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23D8E9E-3A02-4C04-A0FB-CE2A486049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8EA85DE0-DC57-483D-BAA0-200DF53140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723578B-70E4-4A30-9D3B-15889837F23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15C0EB5-AFB2-4220-8288-83259AE9DAD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733D9B4-BBAA-489F-AA90-CA1EADA7B7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4671ECE2-3CD2-4D33-8B4A-384C70E28D2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FE43461-A593-41BA-8903-74DFE7D0940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B14E462-7E09-4CD1-84E9-F36F75D4C41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4CB13C7-CF00-40CF-AF35-A8CBC8F639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6EB24AA4-4067-4C63-88B5-674A80219FB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81589A0B-247C-47C9-A22F-3FDAB32526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CC91C19-243E-486A-AA5C-A58182E7EF8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F6C0E6F-8007-495D-B296-85C92DBC9716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F4C9087E-F670-4410-B105-4FA065F7CC7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2AD36DDC-D790-45E4-AD29-49CB4950EEB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446B0E0C-9723-4ACD-9CB2-B0DD3A56611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0AA493A-F690-4EC8-B0D8-680CA9477EC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93D3083-8AB6-46C0-A8B0-3EFD664505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9E4F766-F6F5-4AD1-BCAC-FB96EC46C83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A60332CE-8DD1-4D6A-9FE4-5DFE004B96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7FE4FE15-8942-4A8D-87D2-24E6E134B26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166A834-BEF3-4F1D-A368-B628F86F268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1E328C5-DB2E-43EE-BDF9-54459F60556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8F897CB8-A2F4-4831-9908-B15D88443AE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4308D54-2DE2-4830-9D5C-67B610FB9CCC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B51A662-E21D-451F-B049-0C8FD40BD79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4FFD280F-19FC-42F7-BE50-EA977DF150A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13DA16A-BD51-4183-8EEA-818FDCBE196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FD4BC9A-9E02-4F7F-BD9A-32CAA6DA236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50D95AFB-7667-4353-AD12-1E32A11EF73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84FE00DE-A905-4050-85BA-DF8B86B31F5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3DCA3CE5-B4E6-475C-9B31-8A470FBEAA6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587D3F41-D961-4AB9-B767-671D46E369C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D2F35C4-B886-40FB-80F6-64521CB3F1F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A0B1564-8A79-4DCD-BBEC-4F73E4A38A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3B00484-AF14-496C-92BF-65562FDB5A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E8DD3C8-71B3-419D-9F3C-1152AE24042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F79A6A5B-C6EC-4294-9D49-3A0CB75832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90FAD92E-B06B-4281-81D4-B86756C077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FE11AEF-CC5B-49B1-9678-7B63BF4A02F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2C3F6752-E4A2-4A9D-A6B3-DF2E14491F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33E7353A-C988-4525-B788-92ACB3DC3DD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B6979CB-1436-4F70-B67D-F7782486B5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DCED460-6E1D-4177-8B30-BA890923328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126BD94-25B2-4410-A51D-E59DEB6401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563B861-2999-4035-83A3-EAD3CA91A9F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D9CA1410-05F1-48F7-9A45-E8DA64CE14B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26EE71A3-5911-4826-AEC8-0E5334524EF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56AA58D-A854-4526-9246-113EE60A49A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89EDFD8-389E-40CC-A2F8-F61397B1696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9DC0D46-0DEF-4B49-B65A-2E4930195F0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49BC12F-8C42-4806-A88F-12DB9343041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7E4470DF-545E-4321-9C18-F60ABCCB75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88AF35F-9206-4E2B-94B2-4BEE0A3CA45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80F4403D-5F9E-431A-8178-1838D3E4743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A6302DB8-70E2-4580-B528-193FA659EA7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EAE893B-08E5-4F14-A5CB-97987D3733D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D10CD50E-5012-426C-BCD6-D9293FE0795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824ACC37-26D4-4CE9-AEC1-E39EB869C50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A663DA01-FDC0-4577-925F-FDC7DB8BCD2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9485099A-4BE9-4AFE-96D5-BF8B184CF03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03DE56C4-F2FF-46C6-B4C2-0C2F7492436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70D5E7B-0343-4D82-8341-FCF119B9B27B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AFEA214-9975-4A05-8913-6E3648B82D1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97D16A5-FE0D-442B-96F7-9472C1D4479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21CABA9-ED81-43CD-8123-3B81829C437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F44D18DD-08ED-4FB5-8A4C-B19B6593138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ED55CD6B-9F56-42F9-8F18-D9597FDB64E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B76E06FD-9E95-46D5-AB83-5D2852C69B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663DB12-6C8D-426A-921E-234821C154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99CD3EDF-09E0-4845-9585-1C723468061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67A8C4C-9654-48DC-8327-7909024FCA9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7DE1899-EDD4-45B1-9ED9-48BFA564E4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C7DEF0EF-AF1C-4F05-B389-7396A166337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76E0624-32A6-4FB8-B43E-528E6060650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39D803D-850C-4FF7-86CC-A5F9459AA58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F95588B-98E7-4B42-930D-B87A58B1061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23E104E-6DC2-4119-A4C9-FAE1F14D8ED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F0A9CC4-1D86-46B2-A91A-FB801ABE25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F9ABCCFE-7938-42FC-9D06-A0F0A94446B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DCF9B84-FABB-40FB-BAF3-963684C72F4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39A8DBB9-676F-4719-B70F-8AF1F29C498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85D5430-25A8-4957-97CC-6F203E3B356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C34C80B6-9839-4F36-B5B6-068E8D94F02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9573338A-46E4-4D11-95BA-79F2BF7D8B8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9D676C5-90E9-4E2D-BC05-8141DCFBB8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BC08C17-894C-4312-9A92-CA3BEF252D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429C336-0990-4091-959A-9B489FAF810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972F7CC-4D8F-4868-A932-EEC31DC99D6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57D4469-8A5D-4C26-87F1-CCB4D341D7A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9E8BF633-1BE8-4EA4-A222-DA8B17BA4AE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B5499F9-C53B-482D-A8F3-2646E0C2AC3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A624468F-09B6-4613-A680-9C957C4E6B3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8D891B0-3493-44F5-A9D0-1340A692502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3623FFBF-DF0A-4BE8-AC29-5FDCDB78700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8A6836E-C165-45BA-BD42-89A4DB3DD4F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2B1BC15-C428-4343-8364-753E7680AB62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C466D48-98EB-4E5A-AC33-4856FFD1D69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A908D34-D6CD-4B10-A9E1-EA0097E6697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4B749A1-35BD-4D4C-9DA8-5D9B67BD85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0C38036-BA04-4660-B333-EDA67F9C91A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780DCD8-1661-4CED-B101-7EA23E336D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29DB00F-3A69-4DFC-8818-80C1B490664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363BBF9-2DCF-42B2-BA34-E4AB3FF542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0A9DE70-5B4F-4940-8236-0F6FD32CC75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A0CE96D2-D4B2-4D52-A067-E544EF402C9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615C173-CC8E-4C28-96E8-0FC6CDAFF6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ECA32BD-D6FE-4B10-9EA5-064E474A0DB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D40C2B48-9123-4232-B891-CDD00F439BD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653234C-A1B9-41ED-8C8C-E846C7B88A9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958BC50-67F4-41CD-8A7E-50F632A3F4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DC2DF6AE-BE1D-427A-BAF2-4AF522790C4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9237851A-4E1B-4CC5-9CD4-EF53436745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15CDB7F0-A2F3-4E96-91B5-EEC0D596BEB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0492044-D716-4176-8B39-09F77CA1D8A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471C71DF-B327-4F03-9114-91EFD5FB88F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C1B1319-D1FD-400B-8FAC-9ACF09D35A4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F9232CD7-E5F3-4F4B-B8F9-1AAF77ACB23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8BB0D5C6-88A6-4079-9098-4C1C39886D8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17BEE506-7FB6-4456-B778-EB2540F477F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CC52BBF-98CB-40F0-8F6A-B2CB121EA41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27B9B90-CD6A-4251-AA67-84181EFBBD2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4FEE96BD-FF6A-4A7F-8EDD-5339722CEDE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BF76FE72-3158-4B41-B9CA-E37F2FF86E6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48311F2-4B05-4AB9-A37C-097136F9EDC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3B565D3-77B1-4129-978C-D47DD885F9C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93EDEF4-0F54-4E7B-876B-C99662B22CE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91329F3-262E-4952-B0EA-8EE35D1E810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062912A6-61A2-402A-8455-6B9E31D2524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F6FE208-5B07-4E65-ADDF-6B9BB781CC1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CFCE2C0-269A-45C1-9BAE-CCE8C1844BC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27F761E9-175C-405F-B2AD-8D5D751449F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5A470A5-FFA7-4239-8DFA-B385E3E4E09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DA79A6B-AE96-4746-B9A3-8F0FC423778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D7A5491-C294-42B6-8FF1-A2705CE63E6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08563C2-04EF-4118-B0C7-4BDFA511E7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25D7EA5-6FD0-4305-9AF8-C6A102BAC8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9AE9F4C-3B0C-4961-B7FB-D87775F928D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9516AF6-F258-429B-AB62-4DFCF822B6B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BC6FC9B-2C99-47C5-86BD-541440E0BB0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89D710D5-0441-4E3B-BB10-BFB1008E48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29E4089-680D-426C-9965-910B511A095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656128E-158A-4A16-BB56-2591EFB6AB9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BF8B1B8-D3A0-41E2-8DAD-6E0A0F018C4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D8F9A5A-70EE-4F2F-86B7-2ECAA1488F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761E35D-CE28-49B3-8E78-0CEE33C758A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16F094B-47B6-4AF1-86F5-9A97D8BD7D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FAAC5F8-8501-4097-BE66-0C87BFA623D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84E4E26F-D243-4FD8-9EA0-7DFF81218B14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FF5474C-4B0B-4276-B5C5-2709EBB7DC6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3A922DD-E307-4837-8135-92DDFE863B9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4620A15-5E79-4D9D-B2FE-46EABAA40B14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B0AE3E02-57E9-4CBD-ADA5-3826D1CDD7A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54305EC-935F-45D6-874E-99EE5B8F8CE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2C010BDC-A68B-41F5-8C27-DFF1B0DC78A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8388D1BD-3338-4C4C-A7CB-E375638EE2B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1FAB1268-7802-489A-A83A-FDF71459B52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7158971-16C7-4B82-8325-63C4C81ECF8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85DFAE9-4D54-4F9C-9461-998087CAE85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70B8950-3BCF-4266-BDB5-815525B5334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B031433-2869-47E3-BC6C-49F259ADA20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27FBDD8F-E566-4CED-A2F0-7347FCE7B70B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8C3831E-EFE9-47B3-BBB4-3D61B98A157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6BB3CBFC-3EE1-4CE8-B124-07FE160C38D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B8C92EF-62B8-4239-89F7-DA1B701C76EA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0285BCE-AA20-4268-A3FC-4D0D44A11AFC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03356E3-14AB-473B-805A-9BB9BDB9DEE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F12941B6-7369-4302-A91C-32A2FB9BBE9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FEC8C30-C34B-4CED-9AAB-198B27E3B0A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5871C3B-5890-4CB2-99FF-77F042FE36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DCDFCEA2-63E2-49D2-BDC9-BF8FFFFC36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CD9B4C4-7828-4325-AD10-6B8E52FA89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B8C0E7C-8069-4F6C-9521-A790F2D5066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240E40B-1BC4-45B9-81D2-DF0307BA2A7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DA2E7EF1-49E0-4CED-8696-E9BD61557C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D89A1565-5A80-4D44-A4D6-20999777AD9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D20ED89-9EEF-4F4D-B59B-641D6EB6770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CC7482E-677F-45F2-9435-6E07AD0723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344705B-F18C-4DA9-AD6E-E83C58075F1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53997C1-744B-450D-BEE4-02EA753637F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BB364AA-291D-4D9B-BF3A-ABE4199D0A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0243AE6-BAF8-48B8-8173-4287088C47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39A6EFA-F0B2-4B42-830C-3CB544A2FAB6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02EE352-E910-488C-BFF6-30C12CFA7A1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456F665-6E5E-412A-BD3A-A358B306BB4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8963BE3C-B948-4CDC-A359-94A88A22F9E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42D1D2F-71F5-43B5-88E5-DD2E094C95E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ACC5C2F-CCCB-4669-BA63-F5DF2CA000E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4A2FDB8-7013-4143-949A-F236720869B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CEA0C2B-ED64-4608-9501-5D3BC982FFC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FB86D34D-AD1E-43A6-8611-42C0A5867D1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99A9B493-2FBD-41D1-BCD6-72EC66CBE7D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EE9F38F-F9F6-4970-ADF8-C543E407236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8B0DE6B1-8AED-45F9-A207-DA943D1241F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1183FD6-FE1E-493B-9489-0701AC4502C2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616108DB-A376-4135-A18B-F34402EE8C8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8CF5C68-D9BC-45AC-BB07-A97BA447CDD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D277E04E-DCF7-4C79-9595-9E9E7051344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96587B5E-8B25-4A72-BE6F-DE0A9A0DE75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E9CAAF6-5E5F-4114-8B51-8F6BC08CBEF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ACD8F59-2A36-4C52-8218-FA2DBFC22A7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3E2C760E-F180-4954-B593-6172AB9BDAE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25433E30-A096-4B40-A032-50163745507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F52107E-95CD-4190-9CDB-C6A653FC9B9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DF7E6C9-B987-4047-ACA1-4B1283E230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23E5A01-F040-4DD8-BD20-C8BC6E39F1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759BF03-2160-4DBF-AA9F-C3A347D829D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9ADA45E-9F1C-4687-82D0-851930393EC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9C592A2-41FF-4124-B431-9B286CCE97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C898387-34D4-46A3-9AB2-67AA6FD4EF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6B8989D-6214-4AF5-9CD4-A26D30C69EB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F67E25D-B09F-4DA2-A9FF-580DBE5557C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F2CD4E4-8494-4A0D-AF16-9309C4A5657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DA4D8C7C-6D96-408D-9FCA-B24E8CBD29D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150BC3C-0186-4C20-9E7C-ABB0E2476B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6EA824D-1D1B-45F9-A5C3-2E23827B24A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9DE173B-209E-456A-A5DC-60030B05FEFB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AF24D36-66D1-454D-8AB4-577175D34D1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D85B19C-336A-4D06-974A-6CF14E20171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0C0D5BD-516A-491B-8951-83F52DB7623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2E6C783-C68E-46A7-8EAF-D2FEF544F8B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D4572CD-8AAD-40FC-89F7-C3175488570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F476F48-AB2B-4D2F-BD9E-AA5CDA1288C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277E5E1D-37CE-47EB-8AD2-373B4FE06C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161F84CE-0226-48A0-91D7-72E706E8101D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5AD35986-F909-4ACC-BA81-D3F7BABA03B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37E93C1-E286-4779-8F05-CACA63909E4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493A4C4-6A93-4425-B7D9-C19ADC0618D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55908FB-4A8A-47AE-BDCB-387FA92D794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FFEFF8BE-5B01-430F-8B42-65C155A9F596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B49D84E-E13E-4624-A69D-E5C5FFE0D8D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2072716D-8F9D-4057-8E81-27A89B25259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17604E4-34DE-4907-87D5-2F750459BA2F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5B4B3F8-806B-4F8F-AA6A-D77C539E2DFE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A9BFA39F-7EFC-4CC5-B7DA-4ED2FE3148A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C76D17E5-1641-46BF-9544-2A7AFC10433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34A2DBD4-0BD3-4ABE-9A1B-34BB94B6C1D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9D2C93F-3E3F-4BD5-ACBD-4BCD09E7B7D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C149E0B7-205A-4BE3-B4EA-83AD4B5B763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086E0878-A5E5-4DEC-AEA5-5AFE5E0BD2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FB27F59-E32F-49FA-926C-3CDBE308DD3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FCF4E3E-A784-4298-91FD-96AD6645354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AF466A7-F866-4832-A447-348BC4D1A6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35D8FA19-B53D-4A35-85B8-3E21ED3956D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6CA08CE-62E6-4943-893B-FBA4B1E31A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E022381-CBA0-4A51-BFBB-76769AFA2E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62F2E2B-33A2-4D73-B5CB-513A9D645D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921C96A-CC5F-4442-85E0-B08E55DFB1A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EA249243-4628-499C-AC5A-8FDAF03A51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7191847-36F9-4432-B5FB-67D66464F9D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32FA513-DEE4-4D12-9C70-1254A53C57AC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93F1B47-08E2-4422-A233-12C544F2E32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AF574063-2763-41A8-B37A-89BB53FC72B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726451D-46E1-4E4F-9AD3-341C4742107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F8EC6E2-9727-459D-B139-FA74501F7F2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8857653-0CAC-47CB-AA2A-371072E5E8E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A295A6F-9948-4E69-BB5E-3D008F683F0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285989A5-117B-4077-9CFD-83BF980AD2E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6E433E8-C3EB-4633-94A9-9EACC179391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C752C4D-5B1B-4455-B5D4-3363E186E1E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D6C65FF-AAE6-4E3C-BD6E-BB5BAF7A0B3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5BD9C48-4128-4CC4-9B7A-402608B6420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8793445-7253-4273-B563-3B3B7FB6AA5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87B89B9-085A-48BC-932E-9ECFC7598B2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F132CF7-7D99-4369-B349-9B5477BC64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A644D3A-2230-469A-9363-4FE7483705F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547E8D4-6C12-4361-970E-C96D5399214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E57F020-EAA9-4E4D-BCCF-7A7E02DAB7A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32F1624-E6FD-421F-8D6D-92AF8C6CEE9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A976114F-98D4-4AAA-AE73-BB54A98CE22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513E5FA-FD52-488F-ABA8-BE1C02D591B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06B4A2B-40A0-4EAF-8D6E-7D5606D7B83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66DF40F-C90F-47E4-A9A3-1CCC636D45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5B1FC72-A5E0-4C77-84D5-790EE21910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902EF9E-23EE-43BB-9DDD-658FB93F7D1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01747FB3-E4A3-48E0-BB62-317A0F7CBEB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B38646B7-86C6-44A5-9023-9DDFF58C22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994AC4B9-001F-4E6B-AA1A-1884715753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14555FF-C4FF-4A78-8084-C2DEFC4137D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0128A4A-F3ED-4ED7-A93B-6FAE217304C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B4467B4-6594-46D1-85B5-B7BEA876C7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7271434-C884-42BA-AE08-80E9A8224D6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CFC91BF5-0AF4-4717-A207-E852685084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EFC67E3-C1B5-4AAC-A2A8-994E8090A62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163143AB-C1BB-429A-9DE7-2B52A0695519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31752801-95E6-41BB-A2B8-FC621C52809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7E8A848-F6AC-4ACD-82E8-17A65293486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8C6339F-7561-41EC-B00E-EC54ED9D098D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371DFD8B-6AC9-4D2F-BDD4-B409C221BDA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E495F7E-6BEC-48E8-BA33-681F6C2023A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FF4C939-7619-457B-B33C-F57AB578FD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68AEEA4-7213-42ED-809B-1A5C717D49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5FDBC57-F374-49A7-8B4E-69DF582FCDE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B0E2E16-A69A-45DB-BBF9-58D317E892A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D644312-3187-4351-8A97-156BE0A600B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28AA1A7-3683-456A-871B-D73D27305C4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DECB52B-8145-41A7-B2FB-475D3B86EE12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C86B602-2F83-4BE8-B286-CCD2A4D6697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5163CD9-8A2B-4D11-BD21-4DB7C81A4FD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E6703F60-B039-473B-B53B-AC9B8B3E61B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4DDCDBC-0AC8-481D-B2F1-14EC74EEE3D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F76E5C6-DF99-4C47-8D09-894D654BEA49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AB241CA-A21B-4FF6-B56A-D43228857BC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B0B4638B-AC57-4456-A104-EDD3051D815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E5DDDC6-00AD-45BB-BF01-FEAF76263B7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DC31B07F-CC06-4DF3-A267-23ED31ED59F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62429FD-3F00-4165-8141-3825FD2C6F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41D430F1-158E-4D8F-934D-E29C2036A3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8536C4D5-CC8E-4408-A99D-7DEBFFD73A9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64A59E58-3197-4A2C-AFCC-DBBC5F9D5FD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7C45D30-229F-41D2-BD47-A9AC544D99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7CD510D-2803-4927-9AF5-804C6B6C666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7A486723-AE44-47E7-A639-562AC5B1F85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D9B4E04-C7F6-44F9-A420-2B8FB74BB75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21F77B7-9E54-4B2D-B98B-7947C8E573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850397D-4A36-42F0-82B7-5C04EF2B46A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630C5E7-5BC1-487B-9000-C996B050CE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56C9717-46DF-4C9C-A83E-43599821367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9AEA2E39-0B5A-4A16-9E6F-AFD27AD5074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56FA65DB-57F5-4686-B47E-D787E1327D2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4DFFBB2-F8BF-405D-A419-F44D55E35AE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B66AFA1-81FF-43E6-9382-EBA9FE8CE5B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4299D88-5DA6-47FC-8F3A-BF362DE80C7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A3222E11-9803-4D59-A7AE-345597A6EFA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00945AB-F7E7-42B5-8035-FCF65C393AF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D604811F-B7D8-42A0-9C54-4755B1196E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C7330EB-CEBC-4951-8922-DF3B1EFA7EF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05BDAA1-F4BB-4420-A485-427DF8E1AE4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4413AEB-8FB8-4D07-BEE7-009020913EE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D5C9FB83-FECD-47F8-AE49-0AA961A820A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0CBFE21-6994-4E9A-AA6E-24B667B87CAD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A58D5297-C1A7-4A5B-9CA3-90957AFF86E1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C071C10F-75E9-4870-9600-A9B00DF716B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466DB87-8773-452B-A38F-8023B526289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C456F025-803E-4372-BF7B-68712254A5E5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439FFBD-0097-4592-A72B-CEC8F3A71E25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BCB57196-CB88-44A4-B460-2E0C04D6A21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F3C4897-EDF6-46DE-82E4-118904E9C75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BF3EAE64-527D-4472-AFA9-3B584A1DDB1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54272FCD-CB86-425D-BF07-09785C417C2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D829580-872E-4B5B-92CD-C75C44E5B3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FC09F00-5C19-46AE-A51F-1BE1556292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E6AADC62-D709-4CE4-8C9C-0EE8C178083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CBC9592D-C9F4-46F1-A5D4-C9930F46001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15D53B98-23AD-4860-9903-178A5B4655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3874791-6C7D-4171-BC39-051D10A777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CE089036-EA74-484A-8E6F-3DCD84743F3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06C56A6-17E9-4A2F-8B65-3BD2354D15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E9A07EA-9655-4DB4-970A-6DB31C2C8D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2D302A6B-C120-430B-8324-1D7C091F85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DA8905C6-0BBA-40D7-8910-9C9C3D7563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14106D0F-3744-4AD8-A347-AD92FE930EA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38634D56-403A-4BC0-9E87-7C5E6BCF4BA3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DFB1889F-7965-4131-8D32-4FEA3B0E058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3D628846-0C9F-4781-A388-7505496E269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3E6860A-986A-4C6B-9779-C1D6F6E53D84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7C616969-F599-4DD2-B9FE-DF0325C0ADF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829C540-4ED8-4364-AB25-E994A05324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1CC0A0F6-BD8B-4783-AB86-8979F2A4ED8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AA9D79F-FF45-4691-BD12-2B234DB5CFE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550C9EE7-085A-4B4D-9B6E-02E1F90D313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A915DCA-6E9C-4250-B006-8F4934BA313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75C51722-1F72-4946-9FA4-5A6AAA9E80F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D5D75C2B-977A-4E69-ACF6-B889D682BA9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41DA5C2-E44F-4A81-B960-FAFB497009E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6332A98C-753C-4D8D-B67E-691439A09D5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10041E54-D404-4944-AE0C-7A858463987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E292BB8-2E43-41AE-BBE0-4F82DD19D5D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359F965-C45E-4A40-ABFA-655201C25FBA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1231A36-6DF1-4BA6-B7F5-65EFCAB1960E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0C9C5B2-489D-4F09-A01F-F2872789BE8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455BE49D-3F9F-4F9C-AC2E-922EEA0FD26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EF2B476-D653-4336-942B-E144A1CDA5C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6C4CB92-5723-47B7-8459-120DF5B4041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ADDF5354-0833-4B6C-98F7-4F17F54251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14FAC9FD-844A-4E30-9138-338DFFCCAD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CFA09BD1-D4CF-493F-A2F2-81BEBC5AE58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0F2031A-F9CD-44D0-A1F4-F0BA5E82100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8FC5986-6E56-4027-834E-FB7C14D7423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8EC4F7B-D49B-47A2-A562-484A077918C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3FDBE02-A51E-423A-86B2-A4C75029AE7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D2DB2C4F-0025-4D1B-B5C3-D6FA910EF45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58AB7A3A-7418-47BE-A73A-022B838B3D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CC2261D-1CD2-4C5F-8EAD-2AD74632E24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1FB8710-118B-4F2B-8B8F-78DF1F1D89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B7D9AB13-3C36-484B-8297-FC278DB0DC3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078A630-72E0-496E-815D-C47330BEBF5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BEAE81A-C106-4BF5-895A-7D55566C83D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F0365EED-0994-4D07-A0D1-EF49E712A47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55BE5F5-9250-4147-9CAD-B1A03FDD5BAD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E590103E-7AFD-4CA8-AA26-DD17DFA2889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5D0814B1-2FC2-48A8-8F34-F695C397EB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423782E-C5CF-4464-9F94-9677244F61F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761F16B-C960-4F24-A216-4D22FCA3E7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D715222-5B1B-4D87-8094-EA3BFFC7600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DF711E9-4612-4E51-9128-260168AF657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C425E18-D394-403F-91E2-8ECE5923450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F0B884A-40DC-4753-8B0B-31C5226701B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2B481429-290D-4F90-AD3B-0BCB6B992140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3DEF268F-4C46-486B-988F-79BC0008E016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CDD0FB8D-D78E-4A8F-ACF9-7364473D0A6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7274842-0B78-4D98-8E6A-D08E3AF5D06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818287E6-696D-45A9-A1B8-A373606D5629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2281115-D9F8-4D01-A89F-84D458B1117D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C110DE0D-14CE-4D11-B470-D5970837AB3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D413BD3-485E-46FA-8ACC-A498C61E0CB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9067B5B-00A2-4320-B88C-E5AA93748D1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2ECCD381-9CAF-4290-99CA-19C750E1CE0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3D49C09-38D9-423F-A3FF-BE918E6563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77F9DD7-0FAB-4F2E-BCD0-B2D2F53D5A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BCB7316A-EBC2-43E1-9E4D-A9D7D267936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5B06602-59A1-49B9-A245-185AE21EE4D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F30D470-F0F1-416D-A571-3ABD31A98E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410AD63-2202-4BF4-B092-B2AE0F9A7F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CDAAB0A-C763-4AAF-8A7F-BA87881976A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E5AA72B-7036-4EA3-9C3F-E6DD68081BB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C9E6DE5-FFE8-4594-BE30-2E253CD722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666214D9-53F7-466A-B26B-6F013CE5413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B33B7FB-7B29-4560-BE12-44281B12A6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680EB27-8FF6-4957-A2D4-7E6534F9365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3F7028F-99B1-4D00-8FBA-1099531695A0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8B901BE9-2196-4875-99C6-15F20BC1DCB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87BE35E-8251-462A-89BC-E2EFF980C6B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C1E8343-7DF6-45A3-A037-B9E21B297B4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D06F92A-FAE6-44C9-B946-141D1EE5B7E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A092182-79BB-4219-A3CE-ABB2964E4B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1D6F473-B2B7-4E7D-8A5C-B1A7689179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D63FB52-07E1-42F2-8CFB-990B280636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2F5BF5AB-BDC5-4010-AA3A-C39443F12F9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95D4A3D-984B-4F58-9F05-F455A34F55B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37EF8FE-C47C-4277-BCFE-AA802CEC2EA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2BC86B4-3B4E-4A66-9960-9FBC14F5D24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C1096D0-623F-431B-A81B-C12598C3064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94125A45-A85E-4C4C-8F48-D607EC034D48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C6923043-09FD-40B9-ABB3-9528BADA54C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3D54B72-200E-4E21-BB2F-A1130B92CDB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C39D3B3-35E3-4C0B-9174-3D0AD915C7FC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AB57D476-4A52-4A3C-AEC0-3256808C022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F68E642-17A0-4B58-B2F2-7A28AD1A48D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F82F348F-808C-4A5C-8DF7-CCAF98E9746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F2956C2-AA76-4AAC-8BAF-C441C8F8EFB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2D1B0FF7-1EA9-41FB-9E94-48EAC5CEF0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2F9ACC32-8E66-4E81-9C1A-8B3E73778B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D465DB0C-C7C1-491F-9CAC-F22F171771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8290EB6-8D1C-4B4D-AFED-A274C5B726A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096EB4B-B71A-4F6E-8E01-FC6A8005E4D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4C39883-33B8-4F80-94EF-1B984BFFAD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F020C9F-2DC7-45FA-9210-B2112469FD7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BCD733FE-54BF-4C15-B9EF-7983A07E985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763C1A12-D245-4152-ACD8-0643F164169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2007DF7-B1C2-4089-B794-A6AF58D1F3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190339C-C0A3-47A1-9A78-35182164B40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F4E450A-BDA8-4032-8B58-5D207B1EDA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1987794-6861-4F72-AFF7-4DE32C446B9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D72BD33-D1DD-41DA-BBA3-980704B7628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DAD71C7-E72F-4F82-807F-1DDACFEC350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AB7C833-33EF-4B4A-B1B6-0E999355B8D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7690B337-F15D-4B6B-A440-E4342038BC45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D8C1E71-4624-4FA7-AF6E-04191D689D1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4EBCFAC-3857-4A63-A8D4-F2FD1BBE207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21F679E7-8ACE-4484-A785-01A1263E38A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5E7BABDC-A531-40BF-8230-988ECEF5C3A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427FE929-996C-441F-94E5-249353F82DA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BC32863C-4865-4819-8F57-AF1A3F0DE9E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BC84EA1-8FB0-4550-9100-C268EABA1C9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1274239-DB7A-4120-80A8-8C2C4B2CB48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73DC98B-10E0-4D3F-9BDA-C25A771BAF2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246239D-A289-428B-973B-316447338C82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BFDB15C-5ACC-432D-9174-258197F3A3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D2FBBD0-03B9-4248-B0F3-69DF8A05E24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EE86112-57F9-4775-AF6C-9C6449F89CC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DDDB720-0A6E-4ED2-8E49-B25B3426648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51CBE86E-53DC-4AD3-9B04-716E0903249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9B3B414-91EA-4AFE-8511-5A439F34DA4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20E1768-2DCC-40A6-AD1E-EC22B6DE6CB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0FE5DB1-71DF-4B59-8293-34041039A23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38CED113-703D-41FE-87F2-2BD3A13268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78CAA10-5116-4DAC-9DF7-8E7FE2EAFC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7C7988E7-A794-444B-A440-12A80A8603D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30686182-6247-4EA1-856A-673C41307AD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1A819A2-C22A-4F02-8F65-7D2C507086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8E4937D-57EE-467D-889C-0290E904A5E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E12946A9-5523-454C-961B-A5E3C484528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46B3DD0-445C-40D0-A806-CEBCBCC234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FBD6D71-BEA9-4EEA-BC32-34407AD2E4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61E2255-3F80-46FB-A137-6124781922A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8009FD7E-DDD1-4FF8-B4B9-9062EFB371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10A3AD4-E54F-456D-B763-2325A2F50B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AB9FF70-7679-4389-8549-07754F9797F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323166D-E873-4CC3-8F40-A473553CA0F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F2AFD3C-7643-4435-9DCB-75BF5E5BC2E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1AF7391-C248-4BED-867F-74E64B198861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0C966DA6-D25D-4F99-A296-4B84CB8620B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8C9A675-ACC5-4932-86D8-C3F6EC03002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0CC88C6D-D45A-46D8-9E60-227E5DD52D8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762E721-DBED-4C2B-B27B-E8B8ACF35B9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C375BDB-7C1A-4F0A-ACD8-54AC2899B09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FAD4D37D-501F-4867-BEF5-3F7AB79BF84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EA75323-7AAF-4CE8-BA38-ABD89EF6FB0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CFEE92D2-20F6-43F9-B8AD-0FC2AF01559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132DE3F-BA96-44E6-B697-F1F85CB1749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4F8A36F-A0A2-495A-97B2-A2C0EC3ECD69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98F96AD1-D4A5-4F17-97C4-8E71D7C561F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9C19E727-348A-4277-B098-BA696DE56F5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009EA60-6817-4564-8E39-F8715E98F5A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AA896C55-D555-4102-B8E5-583341469B2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BEA96F0-7ADD-43D5-A925-47901F76283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4177FB6-1835-4E53-B8F1-E9B69F1378D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91B94CC-2FE8-4C02-BA37-D61C2CA639C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3D9615E-CA40-4B5A-B1E8-DDF14B080C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554CE59-266E-4B26-9D13-4042E94DDE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AD88D540-B299-4FB9-AF7C-339AD86C3E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481C1D69-7192-4244-943D-D32186B5026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C44B3F7-F7FC-4821-9873-BCD1E8BCBD1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D52F561-6F16-4DB0-8A7A-40C54BA5D23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01F80A4-EC9E-45BA-8E31-2E834EFF558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D4EE0E3-C78C-493D-BB9E-C90F67E7222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4ABBE985-062E-4942-82B7-EEB3965CCE2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0F34E919-D173-492A-AC7D-03A356BE89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DB2FD10-B98C-4CC3-93B3-C089EAA85F5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4696166D-B2EF-4C1E-995D-BFAF48938A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32F5900-A401-44A3-810E-E11D2B58082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A122945-F54B-4493-9F07-0EBDF33A9EEF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72063E31-1F27-43FF-8B3C-64BF7866D27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B7E044F-3E8D-47C2-AE7A-BCCA923BE33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EFB02D1E-C0A2-42A8-AC37-C8471BBC559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72F0C8A-66BE-4B51-A39D-FE597B7F8DF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D0FCC8B3-31B3-4AF7-A047-DF89620E58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417AF044-D4FB-4F49-B88A-B2222F2D2CE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0C9F0F4C-A311-495A-90E6-5BF91432273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887AF9AE-5486-414B-A3C0-F84A4D6103F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B5ADC0C4-E21C-44DC-99F9-034C5046EE2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4CC332C6-3886-4317-99DA-C7C427AFA97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FC564F8-7907-4558-9D96-9152FC50BB4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2C38C4C-761D-46E0-A45F-DA17EE10A0E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E136F84-EB81-42F8-B64A-67CCB220508D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865443D-968C-455A-A8AB-4643C03F605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D213917-CF8C-46AD-B7F6-2B734FE6588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0A041874-2E3E-407B-AC9D-DA608F0B0458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C75DEEE-620A-454E-8483-1956F1C3DE0B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C8BDB1F-9170-4983-8FEE-624E0E319D2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2DAB13E-DA0F-40C5-91F8-3890BE35657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E1662A1-BC98-4EBC-8676-D8EC74840A5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F055DF4-BC97-4FA1-A6AC-27F764E1724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C1E72E2B-C2BA-4AD4-823F-9AF27EDC7B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106DF695-A7D0-4E1B-9729-3D87243310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D9FCDAB-6AB3-4EEF-8A24-070693B7290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F224653-3E35-4D11-8FBC-F81DEC8231C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B57A060E-15C6-4C06-9BBE-E49EE65B9C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030459C7-28E0-4A80-B2BF-F5A041E0757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891CE62D-5B3D-473F-A405-58130F3D777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0DF1647C-31E1-4B48-BA0B-B1D3C98A7A9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2B3AA9E2-64FA-41F0-9D8E-16AAD921F5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81C0FFC-0F92-4DDF-96D2-A60C22164E2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DD7592BC-56F9-4DFE-89A7-E317FCD741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E04A144-26DE-4449-A1E7-EA90FA0DD99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521676EC-1091-4712-890D-4CAE6127ACE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9834409-CD90-4421-A3C3-3707CC467DB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D383BA1-0E91-4E7D-A9F6-86B8523E9BB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3BAAD3F7-CF0C-4A85-A50F-A07B057DAAF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44952C83-B75C-4994-BFE5-7738B67A978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2ABCAE7-1269-4184-B401-DA2B70BBA89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86971CBE-A6D1-49BC-B8F1-85E7A19E809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8250EFE-2A28-4E32-8656-58DE851C69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4224BD5-608C-4BAB-8F86-992B00D3257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0D3499D-D792-4902-A57D-978A876EEF1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51EC11C0-3CB5-4ABD-B64D-BB663EFBC94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3EC9856-C0CF-4216-B060-7FB9EDE381B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ED41FDD4-0996-4242-A313-5D7696D9C31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870E3F34-4A32-4215-802F-C7EEC38A8BB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39A2506-951E-452B-BFF0-3F2AA3C4C60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6DA93FF6-26B8-4FB9-AE92-5877BC5F26A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7DA2DEAA-620A-45CD-B694-9E9C764650E8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0500B99B-BC70-4597-B0D0-DE8DE485F7FA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611BF9F-9114-499B-B82C-76A81E55699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DA521F7F-99D4-4977-A39E-401050B94C2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A980B69-480F-4863-A5BF-BE5BEECFD78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D43AADC-8107-40C0-9DEF-3320EA576E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43863888-4B1C-4153-9878-49A84DD392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71BA6A2-75B4-4EAE-B434-9DA5244F3F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3062011-3B24-4B45-A9D3-AA8975C0AC6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780655D-A2D0-4700-9FBB-E148E8F35F1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1BB628E-D942-4F3F-9943-3F00CEA612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6B9D2E7-FA63-4D8D-8DE2-CB43AC62C20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8DA315D-542D-4E6D-AC1C-65343199311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26542F7F-862C-47B1-B916-34236F9681D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78600FA0-D7BF-460A-A1BC-8A93B71815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CA85E1C-9FC1-4324-A413-34F23802ACB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1E9E0C7-7F65-4EBB-9954-86264BA120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DF53465-6277-41A3-8163-CB109AACAD1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52D11A7-60C6-44DB-982F-FDDBBE29CE5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DE8048C2-1ED8-4449-BD87-AE511043712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F53DC2C-D1A0-41F8-9996-A8E77973EEE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A2341DD-EEA2-4BF9-83E8-543E920D6A0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93AB960A-5F19-4688-8D1C-A6EAFF6502B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2A4B8B1C-66BD-4036-87F0-B1E2174413E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06ADE26-132A-4B82-8096-2B5BB552C6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6759A8E-99B9-41DF-99BF-3878FF704B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68ACE66-EE6D-49BF-B8D5-ACFE7030C9B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58914B4-EBBC-47D0-BA71-19AC67E0815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F7BC7C9-8085-4A14-8ED1-40956B23613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1F926884-3992-44A9-AAE0-CC212D4B8EF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DDD98FC-15EA-4FC3-B7C1-3C2F5A5DC2D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4CC4BDE-ABA9-4B73-B77A-4FF27FA418CB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E33CB37-480F-4373-BF17-13734B4DD55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759542C-2D85-4097-80BC-F537C8162C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C1EE2F9D-22F4-4AD5-9D2F-52E896E955B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BFE4F81-2A43-4794-BFF7-FD879BAAFC6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0A0ADED-ED56-4F9A-A259-B65B08518FA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4355698-D478-4B2E-A549-F9B624EDADB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8355E0C-24E7-4E8D-A28B-822689E6D06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F1A6AEB-F1A8-4C3C-955C-CF0350A3691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0407225-DBEE-476E-912F-D9EA07B6AA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776554E-68FC-4F5B-9488-DF786FC26E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C3E893CA-A3E4-4DAB-8131-16576C62612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609BF6B-47F6-4580-9856-2645E09D17B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83A46528-52B0-45D1-8F46-63A97F533F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697B84F-F799-4BFA-AF3F-B06A6030E0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A10B8734-D8A3-40F0-80F5-F9B03DA1FCA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7B9479A-CB44-4663-8159-EC1B82D3D1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65777E3C-0B0A-4E60-AD78-06A31C87AC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C124FBD-1A14-4900-B1C0-1AD072BEC6F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6807FF8F-A916-4F53-9CF8-BDE455AE38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CB7C2086-93A0-4236-A775-E5E12E23AA9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7A62CDD-AE42-4E3C-AF80-C33758D702B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F54F84C-EDD7-4D41-B081-EF87554FD8B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DDE0D8E-59BD-4976-895E-760FBA3E425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9F3AABE-5303-4469-8E98-00F7533885FA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823EDB0-0346-4E80-A338-85552B59A3F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3168CF5C-0926-4288-994C-293959CA6A9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73BB0ED-1CB7-4870-ACD4-1A4444EBBDD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D9CB137A-2106-49CA-9B62-68661BAB67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F25B99E7-2F00-4EE5-96CA-8232B1CB77B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D546BA18-C524-4A1D-A336-0C16E064994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4E488E7-0F41-4832-BD56-9DB2BC7051B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29DCF99-F00F-4F9F-B973-223769FAF01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3C8C40F8-61C6-4546-80DF-6194C808EB42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E7263B8F-3BA2-4974-BB01-230E9B894A6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5985EDB-5908-4A06-8E1B-4ECCEB704E1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0F51D33-8EB3-4EC0-AF6A-34533A2B24C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E8FA3AF-3E3C-4745-895D-630696ABD28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F635243-B3E4-4E70-AA2A-408351E27788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4B17EA5-6606-457C-9107-07A999EF789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FEDDB67-CBDF-4EA8-A8BA-05879EA2DD9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2AC5695-7DFF-43AE-A9E5-A85B5ED5B06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41261086-9F24-45A9-AA1C-57F2D2D6FD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3224081-D851-4BBC-B620-DFF823866A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1D375A4D-C983-42BE-9429-E91E6F76FA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5C2F3FA6-BCBD-42EB-BC96-5264ED31239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97CE5EED-932B-4048-9FF1-D8DB09C974C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2E6150A-9D3A-4C61-9F84-790D92606C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2EB7570-E76B-46BA-8B53-327D19C623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6C8EE8F1-8878-4E23-AA4A-0B85D3E2BE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9B2CE08-D400-487C-9A71-770372771D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5EBB294F-F8B1-4670-9C0D-0BE389A2F9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1BC0C2D-AC5B-4F20-9010-987BA96807C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198C7042-94A9-43A1-9B92-192767AD17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6A3E1D59-6A50-4356-A9AD-9C940A76DEC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053D1272-C251-4440-B745-20A496D9FD2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27212C8-EC30-496E-996A-AA4C438BB42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5ED9BCA-DA5A-4FC2-8646-D799E6BAFD3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2F97399-8AAC-4439-B03F-0409190E3E76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87D46C72-670E-4FEC-9EA3-29461A76BB6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8D81294-53E6-4687-817E-34DD273A376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D593FEB7-1418-47C1-A538-494EDEFA752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2F444B09-CC8D-4D28-9690-3706A641CAA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DF26C82-7BEA-4B41-A360-9DAC9187597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B1A0A8DD-E7F9-4C4E-96F3-FE3BEF59B88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5D07FE6-1F6A-41B8-8CA5-E74564F3C76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1FF1B36F-E6E1-4A22-8896-7034E3B191E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98E6F60-1C35-4B7A-ADB9-A9234A936C44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1370FC8-2263-4149-9717-5A005AE4B25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6FE4BAD8-8CCB-4DAF-A14F-FAD8A45A269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81230F9-6EA6-43E3-B636-A2AEA141F7F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5839084-4A27-4F51-B33C-7552B981C9D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36DC87A-D1E2-4E47-9353-15B1B24AFA1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D12BB96-9FD6-4C91-9D7F-ACDC64EAD06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F5222BA-22A4-42E3-9839-A173AA37BDE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A3A883C-1B72-4CFB-82E0-0BAAF2D68C5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89A14E7-8317-4464-8CDC-8601ABDC322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6235620-3B67-4E0F-9D78-FEE1C4F5EA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40F76A3-1980-477A-8EE3-3F4FDB86CC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B6BE2FE3-DCC7-4E9E-AF62-D872E71418E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8D69DF31-7E74-4853-B515-0B29F169E1C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92C1E6B-C6CD-4BAC-8BC1-3DB98555C3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7CAA406-64C8-4A71-BCA5-5646707C49D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BC09D7CB-8B8F-4BBF-B7E1-78F3BF542E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959570D-3EE3-4F00-A8E2-2AB5D2B8160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336D0557-0560-4D9D-A475-3295B69AD57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A1B4923-4228-475F-8599-1D612EB7B7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3D1FED1-362D-467D-B4C8-B8C5BB68A8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A7478E1-31C7-4453-8958-47EC6DB5A0D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46BDF00-0B15-4306-946F-B121DC8AD5B4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CDB7D44-DE11-42A3-AA6D-739CCA374C4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A4765B7-7B1B-4536-8371-FA8F6E286A9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18FB2E8-B2A0-48EA-914B-9F6F9E8BB3F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7988232-C8F6-4717-9230-3C8C7048D03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26D54B1-7B1F-48C5-A5F4-1F0169CB6D2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12CDFD2-4C56-4768-B504-FEA142FD553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E5EDD67F-506A-49F1-B4A0-DA53673966D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17AD303B-2978-4EA9-900F-C7DFD689054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04BFF22-69A2-4CCE-A5E4-65A5BA142FB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C0B8733D-2B7A-4EE7-ACE8-E1B9BF87169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DB89C623-EF46-4725-8A88-882A7AB71BE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E698E9F-41CD-46E0-9ECA-EEB0C01BF33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853501B-A30C-4EDD-9909-475E9AD8BFE4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CE04C73-0F97-4CDC-9767-A2E38D6C0EF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2729581-1BD6-48DA-BC51-4FC25E4EDA9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4227A4F-EDC0-44C1-84A2-14BB18C824F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2E22AA7-10BC-4C44-9E72-AA0F3FA7CBB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A31446E-2F01-4421-A4B8-17D4A2A3113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C6AC67E-32FC-4E87-AE60-3405994573C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5757301-97D4-4462-A30E-C6BA6EBA53F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56286C6-0377-43D3-A657-11209984982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85BBAD6-0AEC-4214-9F53-33E8C655422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577E2987-1608-4236-9465-0B3B7FB050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8C9B5BA-991E-4D1C-9945-7A386D08557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FD7B736-BE9E-4AD1-9239-A52FA5BB096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78A56737-1AB5-484A-A62A-DCB1B8BA44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04B81E3-CEB6-4976-85AA-EF8D685447E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55968A70-4C8E-4500-80E7-153814D757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3175030A-BF10-470A-948E-53FF32FC194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D0D87F36-C430-4EA2-8C5A-CB9C0C9144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D8888B4-224E-4D56-B2A2-32DB32094A3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CD414F5B-F9F6-4F03-AA55-BAB549D9F4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D4ACB47-689D-4E97-821F-E176A772FB0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4E46CAA-F577-431C-99F5-FE8DF272C39D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42B24D3-E0AD-4A1F-B86C-9349399486E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47542BAD-F95D-4942-B1A8-10049B6633E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5EF637BC-CA19-48B4-9170-C13C9D43AC1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38968061-5CD4-42BB-A96D-0B04C944DD4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716CB2B-B906-498B-8664-72DE478363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E3BBA8F-DB93-4E7A-AB93-B255B0CFFD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8E8D15D6-EC4A-4758-BD7F-197C29F3AA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350D915-DE02-4603-9DB1-1945018FD13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A9A9C7BF-6E92-45EE-B738-0DA27913997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CA14E1B-0985-4246-81CC-3BA008E647C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61160A3-9B74-40B6-B4CB-A45F9919EC2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184BC1CF-2ABB-4236-A45D-975F2741636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EA8B7DB-E294-474E-9538-0D21E8ACD1F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89C525D9-A70C-4BB7-A55E-C5BC0C71DF7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B35CCDA-992A-43A1-BD62-780F7BDD947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1D0B1D6-0A64-442D-99AB-8D715069A40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53BF907-3E33-49E8-84C2-176C98804D2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87DA592-6397-42B1-8E29-7F6968AC7A5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55602B5A-17B9-4AE6-91C3-B50F74DDFAF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23A739C-5930-4F13-B39A-E2439CCD73E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79BF385-B42C-48FC-9769-0041D0F2406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B0DE9A3-5705-4892-BACE-A9E5C57157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F87DE8AA-4EA8-4246-98C8-92575D0759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5ED9190-40DC-431F-A6D4-ADFADB7B810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6AC88F6-91C8-4734-8B45-96DD5D0F5B1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1403BB7-0190-4BFB-A04A-D4424EBF02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9DEAE6A-2F48-4C00-BA9F-11B10F91192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7DBE337-4855-4DDE-8F5D-440FE24847A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E099256-0FEC-44B6-87D6-C7B6A7BD2D6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5BD5F50-4106-4AD0-AC0C-CD93ED2759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45BA4D3-1F44-4750-AA36-6D9464F461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3FF76CD-EEA6-4220-BD8E-64AA1E2421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C258B7A-1444-4CEC-A6CB-27A520AC7A8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3635446-2C12-4868-8875-50820CD17FD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49C4FFC-C4FA-4E19-A341-6F7DBE7C1DD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E4475547-0708-4CEA-9D19-983A38D42F3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4F70F77-E86A-4272-80A8-62514BE4C12C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0CD9C12C-EF78-480D-B25A-DA7C54DCE93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D2C97CD0-EDCA-47FB-8D05-3627CE5ABF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1822EBC-2C61-4AC1-A279-BBB9E008459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7858AC7-DCC4-4314-8123-6B6ADFC5B0D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7B7F28B-5D4D-46FB-B449-F9392598DE8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CACC203-9D9A-4DC8-8DB1-238F9A213C3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83BED3C-15EC-41DF-94D6-DB4930A2BFC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AA86B8E-9068-4C51-91A4-71532125311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978F33E-08B0-4594-A9AF-D3FE12A45B9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889A704-F659-4593-B318-A32CF154BE7F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A609DA5-F1D5-43F1-9533-EA90DE58AB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6DA1FEAE-D50E-4DF8-AE3C-CC2DAFE4F13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23C9532-4C1B-4909-B2BB-7011E9AAD56F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544EF59-D00A-4AC6-A3A0-41F0E24DBD8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2372FBD-BAF9-41F3-9E79-5F5CF657FD7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A82376EE-0ADB-46F7-B7CA-4A2C05CE8CD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E7542BC3-4AE9-4102-B608-669E1E8F0C9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B5AF559-6C1D-4D58-AFEB-7F287A4A115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371CCC6-C9B5-4DCF-BB0E-B0635CB0DA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F233939-ED5A-4F0C-94A7-F926D5B822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85DC8C3-83D0-412B-A39B-55DF079431E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6B32DF06-8FB8-46A6-9EDF-B831E97606D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43BC698-3C96-424D-908B-947F8697DB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DDD9A9B-2A43-4279-A1CD-F33CDBA555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56011FD-64C5-4AB7-AADD-A338CE4EDC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DDF8126-87F1-448D-A7BD-613E28330BD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BBD1BE08-278E-4857-A97D-6A0AFEFCE0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882341E-01C5-4B0B-A378-2DE23CFCDA8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1776312E-0D67-40FE-9D35-EAF14DCECB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247C938-A4C9-4C34-B570-F2297705ED8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8BD1A29-4AA5-45F9-8062-701ACB26433E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AE35F9A-A366-4260-8F1C-214EF36AE40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DB0A8BFB-4626-4549-AD2E-8B1BCD7229B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22D6FE1-1717-4CD0-A615-741E41EBE81F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B4A8444-6B42-4D39-9184-FCEA1A3250D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F2E371B-583D-4105-8841-CF5E29CF990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562C5DF-4C43-4FF0-94EA-D3319A40069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275CFA4D-1A0A-4FA4-BEC1-2F440DC53A5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3403FF1-27D4-41E4-8B63-D42C574C2F8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AACAEB3-6748-4A79-853E-D9E701F9B49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9E79029-1321-4892-8B54-11C89BC12F8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3CF2DD5-545C-4B2E-95BA-8009C53C08F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FC13997-3487-4E3A-9CF9-2BA0A64E2369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C20038F-2AD0-422B-8F42-50FB69CAF9A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2A49FAA-E257-4734-BEE2-68307B5B49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C51DEE2-911E-424A-92D5-6244E3C8EEC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1203E2D4-3578-4589-98F4-B8BC9B144A5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4AE4F1A-2EE9-4B80-B703-4FC973793AE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E4809F6-E7B7-41EF-BEDB-A0D86871143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621A344-841D-439F-9D1E-94423EAF32F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472E7A4-932B-47CC-A7EA-AAD00AA22F3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ED98187-79E6-4879-8705-768DF5DC1EC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C099D72-2439-4CFE-9D4E-DE0CBFC005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148D0A44-D447-490E-BE1B-4F053504F1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C66F51EE-BA20-4CD3-9AFF-D09DDE7FF7D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BB7CD23-6FA4-40CA-9E0E-2A3C9CD50F6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0AD1BBFA-CC35-4789-93AE-C9593953DC0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1BBF0AF-B255-471E-B690-D770866FAA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7806FF7-1313-4405-BF58-1840F770123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D766F98-D4A8-4536-A83D-82F24E3D564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F66E47F6-B40E-4DCF-8A43-E08C8AAE41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83F0D3B-3A7E-464B-A409-4543795051C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BEC5BE9-39C8-46C1-8B4D-55E6180778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3C5584D-8C65-459E-8DB1-495CE735E08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46DCFD4-BD11-46EC-A36E-D0CD5FE6BFEB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893F1B2-2B3A-41EC-98BE-B5680CBF2BE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2065094A-833A-4FC6-8F7F-3A6E75859E9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2581605-C75F-499B-B001-A851027C66A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13B34C3B-E7F7-4C0D-AABE-B5E2A8E5E63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70F783DF-23DD-4B7D-82F9-9B050BCA802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D7FCA15-7AD3-4869-B2D5-3B11E41DBED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ED53C5A-5323-4FF4-A9A8-805C1A04DF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F528DEF-D241-41BA-A8E4-A5E82FE1187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F35E7BF-D7E4-49F1-ACBF-B1374F6BE7C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D42A383-6C7C-4B6B-A9A2-DD4D31E582A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AD0AC99C-3B90-4F85-B086-BF3EE3CA3A0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24DC678-0803-45A0-983C-C74F92A8E01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E55E7529-D80F-4CB0-AB59-959ED5A98DEE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282383B3-A680-477B-BFD8-4FDC091D935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3E777B86-EFDD-4AE1-B124-7AD95414197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9F78ADE9-7E72-49AC-A3F7-599C4F5F3BF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8AC7A41-94EE-4A92-BA23-3EB84068E90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04A981C-1D92-4A69-91D6-37B59A17AE1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6D09CD8-4E12-4B36-8745-6DE39FF739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14C74663-A0D7-4612-AC59-AB11ECB846C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7F15785-DA8D-4E84-90F0-328A1D784BC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4D00A0E-C730-4F58-9767-42562119C15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E290EE5-6F59-4A2B-8837-1833804B367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DE17446-02F4-4DFC-95E2-2AF6465967E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6DF39300-DC6C-4B49-9882-04F7B99FFE8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42032DC7-68B4-42D8-A3CD-6849978AC7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72B9FEFC-EAD4-43F6-B54C-2C7039DD9D1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EABB3DC-481F-4684-866E-381B17EB015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7DE7E04-40DE-4348-883C-1FF7D8A4409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E146D999-1036-4BF0-B9EC-24C7F15425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F3725E6-63EE-47D0-9B61-A49700685B4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2EDADE3D-8650-47D3-AAA0-B979F2435B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D4A7DED-2194-491C-A456-3152E053554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82601D12-E0A5-4A62-8D2E-CB4230147A2E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A0B367AC-A524-4387-B9C6-FBCA3863811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3A58978-7066-4A2F-90CB-FD14EDC8289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BE76CF0C-CFF2-4AA4-8136-345412D811E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C553EC5C-040B-4E5B-8EB8-35295E59751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5069D192-009F-4DFC-AB1C-8F31DB9A9C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235D36D-D367-4B82-A9FC-8960ABDA791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3F36B3EB-4B20-4CFE-A78D-2A21908382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AC69D43-E30B-4468-9974-D61665D2452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84654898-8945-44E6-A2A1-22DB06DEAD9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8CE33DE-794A-49AA-9432-0DB68D43F48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AB412E4-055B-4885-A760-9E968D9EA77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C164652-AE3E-4973-A079-79D5D58EE73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FE0132E-D182-4698-B8C7-8BDD1E29F6B5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858E3E4-9319-483C-9F40-66D26703895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F1E0649-3223-478E-B3A1-85060EA7F8B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59EE90C1-A55B-4F60-BDB3-16657167358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D13D98F3-F8BA-41A9-81B4-727ED57778E6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CE2761B-DA77-41DC-BB6B-FD649BDC72F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55E28DD-2EBB-4334-8AE4-9AD188BF9A1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A672E34-8D5C-4685-801C-043A57E5EEA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22B676C-F51D-4D7D-B2E2-7E2C41AC72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44A4538-6D3F-4E0A-A1C4-C551AD204F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AE4E10E-3413-4770-94BC-07E3CDB4686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8B3198E-1291-4BC4-8CEA-BBF63F3C8BA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902BBEE-5463-423C-A019-9E186C68AE3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3DFC206-9CB2-480E-8D05-2D1E67E840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0C0D0A9-5B14-4C86-9165-A1CDBDC0F3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57E2A849-0993-49F1-B07F-29453AF4B0B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F54FF03-1599-49A5-8079-3AD598FE595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FE7FC56-4CC2-497C-A669-52CFC73D8E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A0A8765-B7D4-4122-873E-A62E7FD3BFA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99CE97F-CE7D-4B25-80A7-E581DB20FC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E0DCBCF-CE7F-40EB-A301-498F6AC7AC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BF7C586D-3F16-4C16-8855-A1FAEFFC181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F718979E-C648-40E4-A5CC-7EA6F203D91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81E5C8B-DB79-48FB-A5FC-B0D7DB6D021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86A8B22-F2AC-42CB-90C2-57FE5380B88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798D5D9D-EAC9-43B5-BC9C-A4C764B5CFB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BD0AEEF4-CC67-4C93-9335-10428CE4CC2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3C96AC6-2C98-4EFA-BCE1-3AACB17CC32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C3646FF-AB5F-47BE-BF62-588117725F2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2A00586-B755-40DC-8C71-D3B4B93FBF1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E39D86E-052D-4CDD-92F7-B248597BFD4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4373B39-B81C-45CF-B3CD-FCD0DF91BEF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FE602443-8975-4A2C-BF92-568A158C28B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7F317DD-235F-413D-A3E7-CCF84E223CE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7583D30-4C3A-47F1-8B2A-828DF14A7270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7728C30-BFFC-42B9-91A9-7C4939E75CD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BE4CEBB8-2CF5-40CC-B71D-3DDE1EB8329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ACCC5CE6-B9DA-43D6-BD86-17267D06846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F9468488-8E76-40BF-B75C-45C87720097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1A80EDAE-BFBB-40B5-A0AF-44FE19B39A9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D805303-505D-4157-A702-87913B42F4D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9D7E0ED-0567-415E-B63B-C167BC7D8B1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8A1D828-7C92-4EEA-9947-3E79C7E0BC5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5D5ADB6-ED8D-48EA-9D6C-931A75D624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C14559B4-D312-462F-8D4F-1E1E735CD3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E56524A-CBA3-471C-9E8A-BA42FC2F25E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62824780-FF24-44E4-8B6E-F134F918270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50A7DE9-13FE-4B71-83E6-2BDDBC49B7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2CF1C5C7-8DEE-4B34-9754-EBF5D39A832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A88E71C-4B34-49DB-96EC-F5C6AEB856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6CDAA6A3-7FF8-4853-A3D9-0A915A30676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EC76705A-F601-4BCA-944E-9906927E24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A5F30C4-A7DA-4F2D-87E7-6E7D62A6BD6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235AF55-1649-4E73-997C-82B5B48529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C3859A3-3C3E-48BA-A152-2D3521EBB7D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B72D530-32C7-40B7-97BD-7680102BEE8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902F5B5-F72C-4610-936F-88BE4242A01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299A01FC-3A1E-41D9-9B6D-C474A7E9DFC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DB6EF5A-B3CD-449D-98FA-B019DE7AB60F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FD013B4-1F34-48AD-8535-9E84F134C64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D933B0F6-A982-40C5-BD5A-C12F08A5B7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5574039-CBEE-462D-A873-35EC29D2A52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B2F70DF7-114B-4258-9754-4130C49138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1EEE1E1-63D2-459C-9AEA-BC2F31D90E9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4853198-AD52-4BD6-91A3-A4E0F16C4E2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DF8F4C95-35B2-4806-A6A0-26744F9F5E0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1C2A3E1-06E1-4465-A015-388B2EAAFAB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5AB01457-05BD-4AF1-94B9-E432171394EC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24B8268A-0BB1-46E4-BDC1-7C167B749FB2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8CECE0C-0604-4827-AB34-AE13A62BB1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E680A5B9-0EC6-4E39-99D7-EF03FB1F887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3131A4B7-7C1A-4EF0-BEA8-2B20148610A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B01E016-E749-4C36-B14D-65EB38A5A84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B07E5A5-48C7-42B5-971D-8BE6E6388EB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07BC7B8-9B20-4298-B8E8-98566F758BF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53C8A9D-5E9D-42CA-BD18-8974189D881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67368ADB-4124-4913-973A-FDEBBFA2FB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AE5E3DD-24D4-4A20-BDF0-531DFDCEFC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E5534AE-496D-4C4F-97DB-A6FB53C44B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4C2367B-5B67-49D4-BC19-98CD10CDE2B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B8374E3-5FA2-4F9A-A90E-78CD348E0EA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902CD57F-C952-4C28-8C7C-FE12D8D7E8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22A6837-CDEA-4EC1-86B3-358637B5B91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94A5692-9B19-4611-BC17-9BED11B72E0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DED6D31-0BE4-48C1-A297-EB0D7041146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3BB7BF7-B736-4870-BF15-8652FD6DB18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5EEB567-8EDE-4221-966B-8FB7638E5E4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B22C048-803C-4871-9423-3A7ECCE8D6B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8ABC009-155C-439A-BCEB-43EA7498614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4091471-80EB-40F4-BA9A-6D67AD693C8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818938FE-962B-4E79-AF26-6C61CD9FBF2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F98E6DF-3030-4562-BD98-BA78FFD6FE9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B9576E8-0E2D-46E4-9876-409567E971F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22F4609B-30CE-457B-B6B4-F85BC2BF438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0497A32-EEA6-4092-BA9E-B5528712E43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AE04297-9D62-4196-9778-69055C4E702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50CCEE2-60AA-4DB2-A089-269ED2115E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A43BB81-CA4D-458A-B233-CB8C98C5615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1206E2E-2632-48B6-BEA9-E8FAAADB8C2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5FC35873-17F4-46CD-8311-C41507EB976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7CC42BC7-8A37-49A7-A511-2A79586029F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4FB75ED3-B318-44E1-B337-E08E5032F10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47138EE5-5FBA-42A2-AF84-03D20EB3DE0C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6CE94256-C47B-4801-959D-74B09595901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25BA430-386C-473E-B0CB-3C52DA645C0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8A947BD-3BEA-47DB-95A4-76D5171D0408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A6B678E-E0F9-4271-AB23-B4523E1128BC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B1DFA03A-172B-486B-A582-2BF4C5BE601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B0C96DD-C103-49EE-8FCF-7B053AF4904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81CAAF9-C0BE-4E92-BC4E-3ED1DE065B0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52663672-4150-4E78-80D9-13628E1B17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DBAA6A6-8079-4142-A788-7DF95935B9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8A8A1293-C5BC-4E5E-A810-967994E2DD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84037976-308C-4020-82C9-3F1471A4851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D5268E7-D2CA-4C9E-A090-C0E47692406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9FBBBFA-6B1C-4BC0-850F-BFC06A308C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D8CD603-8055-4728-9E12-92F2968D6A4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0BD98553-AAF8-4F64-9912-8166606FE3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E222889-F393-44D2-8936-F416FCBD1D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0ED462B-1C41-4D58-8768-209FD83ABB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70E4EF2-14E9-4942-893D-3D8F863F38D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1629535-ADCB-46C5-8D2D-03624274BE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9615F6F-29B0-4974-A5EB-AC40471B6D0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F26F3F2F-9AB7-4A7F-A1BD-749491437F7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EE88836-862A-4100-A9AC-CFFE3E9FB22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8EAFE0A-4EF1-4B09-8ABE-59A833AF358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483FB3D-3372-41FD-B885-5E6094D2569B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315E2F9-023A-4E75-B185-847DF869598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6C80371-094A-46A6-8E3B-CBE18FDC490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00DCBCC-7877-4A37-9BB4-C42EA33B56C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9FEBDCE0-98F7-4E99-A820-883DACE2B0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E9686DB-A9E3-433C-946A-B6B4619497B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36DF61CE-9857-442B-BE29-3B475385408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2EFD78CD-2E76-434C-8FF1-5B38B19C388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FE0C06CB-4C7B-47D5-B9BD-423BF37E262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B4E6C206-0D79-4963-9215-C778106E6F5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C61670A-7C74-490C-AF41-973EC57FA0C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26E017E-20F4-4573-9A98-FC9BE000F3D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E1EA0F3-E46D-4EF1-9BED-4221616B6F7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8C3E933-68B4-4B59-8AB1-D0647B5602D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C37410A-50EA-4DB7-A122-9DF27F551DE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FBFCF79-D3AF-4388-A9BC-2791417EC23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D0B9F19E-2E5A-486F-B03B-57A4D898436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EA9B4C5-8E31-490E-A818-8A7CB1C92C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8900D41-6D29-4BCC-8E9C-E48ADDC225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AC68AC7-1AE4-4127-B990-1690599767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69DCE27-8978-4EE7-9FB9-831E70C2607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85042763-1FA8-4A65-962B-274B672A94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9CA446E5-0674-4292-8347-C6743C6FC34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A290A97-DDC3-4F4E-86F2-A4C190F8F94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5A42CD8-2C12-48A7-81F2-20F65B64B4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EB926872-0E22-42EC-8592-4FCD1961FE8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7B1B9E6-817E-4937-A6E9-A8C39A2634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6E6EA91-A442-46A8-BE80-3562AF02CF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C5AA5BD-8794-4C0C-AC48-6AA0E3225C2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F27CB9F-DAC8-409B-A722-CFBFF63EC2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3D0C5083-5D2C-4DE1-B37C-68E37F18F44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DF34B79-ED64-4E64-83F6-F31A765C723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37CF5626-2ACA-4812-8BF4-EB966BA4DCA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DDFD35A3-403A-43A2-97EE-25F51BB66DA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7ECD320-B7DD-405C-83AA-BAC5E06C019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49CFB30F-A4E1-4048-9C2B-FE50032D99C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C2D7864C-3022-4EC2-BF13-F3A798E644A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28A308C6-ACA0-48BF-BF3E-745186E243C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9FF2C60F-E641-4613-8083-CB508A7E0D8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C458C9E-C70C-4721-925C-BF20501450C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6568148-017B-4017-BE45-463EDB476D3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9854FF7-B9A4-46A4-9333-D8C744F54ED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2175E3F-BA8C-4467-A096-893EE298036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320256E-437C-446B-AC35-A17918D9E2FE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CF5897F6-3B32-4D52-A33E-99C9D614D15A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465235F-8302-473B-8614-5064102AA2E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3AC8B56-E4E0-4ADB-AB40-C35158A6E74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1994BB35-00D3-4909-80CD-04D7B2F82C5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642E06E-07A5-4F5E-A506-033F646ED4B1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879B227-513C-4909-A4B3-A4A8B931D45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FBA4D77-1C23-4DF2-AD3B-8B1EBD1BDDE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8CB281B1-33F9-46FF-AD17-A8C6B5410CB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B38F29D-10A2-4C43-90A5-A8750ED7B8C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6832CA9-5BF6-47E1-885D-72E0F861A4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8FD8C266-5B10-4EE4-B22A-799B0136CE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188A537F-71EB-48FB-A3E8-76B399D6169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CE4B922-4136-45AC-8AAA-ECF6EBE0244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F072A15-4E1C-4C64-BDA0-4C5107051D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DB82105-0FC3-477D-8A53-2B518698F6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CE7C7BF-0DDC-4304-80FB-1A02DB167AF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A565444-28CC-4EAE-99E9-934ECE3517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435FD20-BC38-424B-906D-8AAEF22A0F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DB514DD-227B-484D-AB76-4C84CFEE3F4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D52B56B-06E4-4685-89C1-64C925D2B72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A61141F-4DD8-4229-AABC-EDA16902CB3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B64655E-7DA8-4045-8FE4-70FF093DAF84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CFDACDA-2CDA-47DC-A07D-AEEB271FD85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A61085E-2881-4799-A07E-C56D6913953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254BA9AF-B0DE-4FFE-B625-9C160EDCA4F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0E07B667-AF11-4AC7-8780-913603A47BC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C7C27CA8-D909-41DA-A3EC-7635273E1A2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DD452A22-E868-4213-876C-D8F5CD3271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3AC029E-782D-4772-B04C-B3181E078C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4006416-2049-4A7A-B8F5-B808D866505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0337C0A6-2F05-4DAA-80A1-B7D9EC9A218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8F5A8EB7-81DD-4F55-8508-FB33EEDB585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28F2E996-CD8A-4BCA-99C9-C46DE3AD87B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D9D7CAE-98A7-4319-B7F4-79EFE71F6674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B2317E4A-ED26-4BE8-BE1B-28B6FA9EAC7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12772CD-0E13-42DD-8D54-1904A73676D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1348319-AA65-4F52-9C10-BFA88D02119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D16C75BD-3195-4D50-9C3D-1142DD82E9A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4386515D-7F5D-45C3-B07D-BA3F4A7DD3D0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FB6D70B-F962-4A6D-BE74-7AEED813363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B350C3B-7CE7-43C4-A96B-8AE8744382D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AAEBE45-591A-4C11-8603-0FBDDED48DC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824FE33D-B799-489C-BD3F-A680F333121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ABBE55B-1447-4404-873E-BE03B35132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A36E8E0-336F-40AD-AEC5-24A56E2E7B5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85240E7-45DF-4AE1-A2F2-AFF477BB363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62AD60C-DB89-4429-9449-90BE555EA6D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9DC8C08-C8BE-433D-BA09-AE9CA91F1A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B0BE5A17-DEF9-4BE5-B9BE-09AFD73F77C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0BCD47A-A18D-4DC5-95ED-89696B87ED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C37C5160-DB82-4632-8F8A-6FBE664800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FA140E9-3E98-4F8D-B40D-087C468176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9EF5F038-F3D4-4151-94AE-B0B03A8A4EE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6D8A1498-13D3-467B-81CC-AF9604C543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56C60274-5F1A-4BBD-A4AA-7ADD18E3357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4BBCED5-654B-426A-BBF8-798C32C9E8DC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0EA46E8-181F-4D6B-BA6D-66B9A1EF1B1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B1C11CC-CB28-45F6-9AEA-79237EDD1A6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6037D01-F72E-494D-9109-4AE1CDABC583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EC98D08-7794-49DE-B6C7-8370959C99C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C9529B9-C490-4D1D-8BE1-9CEC298C54E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D7769E70-FB12-46A8-BC69-5B0CF05A9BB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F89BCB3D-A71F-4C72-919A-3FE409B8D33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1FF71B68-7C8A-4BD7-AB82-F951036061E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368103AC-84AC-4579-A5D6-C80B958FCB5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2CCE1DC-D2C8-4540-97D7-0FF1ED88D27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D5E1B06-83E1-4E48-BD1E-6B7C17ADDCF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0B56BD7-B2D3-4514-A238-5105A5FF7FC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EFBE7D5-2C76-4BA6-A6D9-399A79221842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C8FBEED4-1B5D-498D-97F3-7ED1CD7398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300A1608-50A6-47C9-AC7C-B485B095750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EB8AE17-C89E-4E6A-84DA-D6725E38EA0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231AD0D-5313-4D61-BE34-14C2E326386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3DB0CF3-F515-4AF0-8796-83F1F3C81A2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271F107-7BAA-4B98-980E-F5379E1AB36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6F96BA9F-52BD-458D-A855-CA0C5E2E561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A234E71-7DCE-47DD-9621-13C93C834F4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825A877E-17FF-47F6-8416-E157B0D587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EC202E66-61A2-4CC0-B380-D42FBA4837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9316290C-17F1-40B7-A1AA-10C488BEAC5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0232533-4612-469D-BBE8-4DBF19DD940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AAD4FA8-2760-4BDE-83AC-4CF3DE3077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5B4608A-BB97-4733-900D-962484336F8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0CB8F0F1-502A-4F5B-9A92-F4B7293F510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30C7623-73C8-40E3-9297-4799578D0B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CCDE38D1-F1B9-40C7-9494-05CF94C284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BA66BDD-8CC8-4589-BC85-02F8AEC8FB6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E1F3A07C-C6A6-4C8E-9ADB-2899D912C0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30FD95B-70C9-4D0C-A3FE-A3A42646655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A9C78E81-1199-4DEB-9E59-FBE84417032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58FFB07-DCCB-4229-B7EF-24BBCE78D81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F9DE718-5EE6-4E99-94FF-38937C9E7CA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C56A305C-92D1-4F47-A1AF-3FA2CF05B2D4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258B42E3-542A-40BB-B62B-80265EA35F3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2FF764A3-CCD6-439A-8DE5-91B522200D2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897A41D-1356-4543-BB33-763B3722D49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70DD81C-8593-4F93-8D20-B7B313A6CE3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20CDDD2-12DA-4CF5-BE98-CE9F415B14C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4DEC4F3A-350B-4BAA-991A-384B87A82AE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6764F30-C287-47F5-AAA6-D31380930BD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3635206-1CA4-4D1A-AE3E-DBDCCE00CCF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ED102DB7-3D86-4507-841A-8787E324EED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EEB2A25-345E-4F59-81C2-FBBAB1D6352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5AA979B-99A1-45BC-9181-86FE54EE6FD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823A5837-2041-4605-9A4F-6EB9A29BEC8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FD0283A-5C97-4140-BEF4-E3B96273244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30EA633-017B-4C18-A7C0-F511A6DA717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5605A0C-0985-44AD-8AB5-57665E608AC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9A68AD19-4E3E-49F1-B4FA-7B26DBBB620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AEE414B-15F2-419B-AE24-0FF07EF8C6E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6D69F32-0DFC-485F-A73F-FE181DC823A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F19A29C-97FB-4A8D-89EC-B272793384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34C4F903-000D-4A67-8DE0-F5A6D598C8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3E7EB7B-963E-47EF-880E-E1268659166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8B3A5B4-B7A9-44B9-8994-33B33FE5CCE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0448DFA-8B53-4645-ABEC-F45DE93FDE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D296A5CA-5225-4409-ACCC-45CA5A058D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0D5A1E72-5D11-4C2B-95F6-F65062D1C48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9BB726E-3CEC-442F-8861-0FF46964DF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4767710-659A-477F-8793-282CD4BB1D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A04233B-18AD-4A5F-B96F-7BB985B8071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67F5FA4-75EF-411B-BE8D-7C19E8EF92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532AB1A1-6C17-4C8B-A3D1-0D1442B326E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54982C9-FC1B-456A-9918-FD8E0CCB0DFE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E4F6BD1-B429-4D65-B92C-E9EA0392F9B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733FBBA-29DC-40C6-8A96-C008B6CCAD3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8D3FC37-28A3-48D9-959D-69FA299C26F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C11D560B-C466-4FD5-89E2-BCB86481BA6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6E953A8E-39BF-42F7-990E-41318788BB0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D455BBF-A768-424E-9D1D-F9148AE58CD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F96E410-73A1-4350-A079-38219EA5066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BE5859B-AB2E-4B12-ACE6-456A59BDA0F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8CBA50A-8C07-4E29-B7F5-10B9C4F68A3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B76CD20F-D664-473D-B06A-470913F1A09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A2981723-1EE9-458B-B2B6-EFD4C860C2F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6C2D03E-62D5-40B1-B018-BAE274DCDE6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B16ADFD9-9BC9-4FAA-97CE-CDF4487CFFB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7528B78-AAE0-44F0-B2D5-8CA13830917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C226558-3012-4625-9CA3-0E0764CF11C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3D279105-9243-44DB-8D07-CD122BB3435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CD73F398-3F93-4252-B208-050CDA4730E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5A62D3E-91ED-4CD3-B54A-D002549FB05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A380FD2-89E5-4B0E-9125-01F1668C4C8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408467D-3B6F-42C6-BD8D-976F3F4FBD5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41C35C2-1EC1-4E33-AEDA-F2ACE1DA89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DB192961-010D-4BCF-8F44-6A209F3E97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1FB6FB8-62B0-496B-9DBE-E543430A732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FCECDAA2-8998-44FA-8EB1-D4F2E811A47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EAFC3DC-46F6-410B-BD34-A3CE2D3F28A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BA4A88FA-9F35-4E78-B3F4-240D6B7892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AADFE02F-222F-487C-9621-62E8BDA0F10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D59485A-710C-4B43-86AA-58929B4B26D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9F537E1-35BA-4832-A5EE-37A45530D14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70C906C-3008-4676-A34F-552025410A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38A36DD-AC56-4A76-9A6A-171FABC2BBE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C51DEB5-45AC-4833-AF6B-C4195DE289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27E992C4-D66D-4206-9C8C-BA986BBD53A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D0F8504D-61FC-46BF-918B-55E14B8A93E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19DF0C71-9D3F-497E-9B8C-4CCC2A64550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06CA833-F145-4BAF-8531-29478956CBC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AA44CCFE-4B8B-4443-BF12-57E5404CB2FA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4987B026-BB0C-4482-8C9B-380D2CB3A70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1A7169B9-6E58-49AC-850A-7C649CCF754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AE964DB-B84B-4452-957C-6EA0B79DB9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2641A8F6-0ED2-42C5-A4CD-2AC8A01DCEE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D7E25272-D2B2-4633-92A0-B8A0FA1B900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4AB02D48-FCDC-4500-8C1D-19C980A01EF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3344B76A-17D3-44C3-8054-EA6E901C53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4A62777-07D6-493E-B0A9-9ADC615A8D8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6E8C193-EF7C-4DE6-90A1-A5DB6ECC24B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FA97EBD-D991-45F6-81F1-6F2AED630B75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94CD91B-706C-487E-85F2-A194B091734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F7B3C2B-50D5-4175-A7E0-CAF53F531E6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AADE6D5A-A3AB-4105-9338-280E3D2F6E9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987351C-FB19-4094-9597-B7C38C22905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8BE3981-A155-4024-8DAA-C216BEF07E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3F07013-7719-4B42-841C-EF2E4EAE3E1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B13ACDF1-504F-478C-97B1-663B2B23834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023504F-F606-40C1-8761-90C0A4D1E3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290FD91-4F02-4F1D-A351-FD8BAB990D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06AA6E4F-05BA-46BC-9EB9-6620F1F6BB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ED5D425-0431-408B-99D3-9FDADE7705D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E8F2EB8A-56B3-4E5C-8E9A-DAD3F98A583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BECA7C3-7F3F-4B6B-BE02-4C21EACD53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D614F50-41A9-4C22-B0E3-89D848F7E99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654122A-DA1D-4548-9DD9-89A1115EA2D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86A4B45-8640-4045-AB49-DA26CB6A28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7933343-6DEE-4A5A-A0BE-7492E09651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E266A7D-F212-457C-8D66-50FCCEEB255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947070A-BA46-41B8-8F6B-7C7B861DC6D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01146F9-6D3D-41A9-9090-3C7A97B65C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307C708-3BCD-44D2-8832-503D23C10538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8229306-C0E0-474A-8708-537BE369A26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7F588438-8842-419E-BF39-BA4A0DBA93F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732B867-95FC-437F-9579-953313450DC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30230E6-FD10-41BA-B25A-4FB18BC91CE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CBC696E8-5B48-4C93-936E-126F207D3E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B95AEC1-BD20-4741-9FFF-80ED6E8A8AC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EC3EBCF6-44EA-4CA2-8D72-6B4C8F67C8C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95407BC-1ED1-4FEE-BF12-45AF8B0E0AE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40333FD-35AC-4159-A5E8-D38F4F81499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5D6F1DC-0132-40FB-AE94-F4232CF4970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D2F4565-49C5-4285-8B46-3671EA42E3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58A956E-11E0-4C2B-9D32-F6FCABB8947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509D76E-7C90-48AB-BDB7-09018C2B3BA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773D0B9-2E2B-4591-8C6F-4797359AA88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2E644CD-2A1B-4259-9F7B-5D0196847C7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C3C14A26-7F06-4396-A424-215A412CEC1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0F8C467-DFC5-4839-ACF2-CB74C4AE6F1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514E2F8-9970-4346-85FC-16D1F746D67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5119C3FB-E1AE-4A21-B730-06702A09489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3A34735-257F-4045-AD6D-957DDB07A40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C4496B4-3FC8-40ED-A014-D0E26C1C2B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2BD17A3-CF38-478C-8E08-50BD550CE0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26339A9-0DED-4F45-A68D-6A474CF6731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5099F24E-B677-460A-ABB6-3550CD18E6D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42F9F992-5034-484F-93B4-2B9C8F9F33C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F6038B8-D6F9-4C38-B166-62D953AE8B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A15E3CA-8B45-407D-8F4F-D70BB9308D8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1D501291-E9F5-4BAA-B0A3-F7914C9277A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665DECA5-FE6C-442C-B13D-B5C88F4A631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3828E8E1-3057-4992-A0EB-E70503038C7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DB7F636-4F5F-4534-9798-B8308ED6601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47ABE99-FB46-4F51-81C2-2F7C398FCCB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0715CA5-40E2-4EE9-A871-E54D5315D9F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CB9ED18-BE7B-4BA6-8845-1A5A22DD7CA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2FF9DBC-1359-4877-909D-3289630E2CD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73DA7C4-E998-46CF-97EB-479F28F902B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3DC92CEC-0B8F-4DEC-8074-B7AA99A1D892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6953CD0-9F8C-4741-9958-61E9BC6FFB3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69300DB-EE60-44CC-96F2-C740A4A688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BEC339B-9C06-4CFF-8FBA-A89FA9F72C4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CD8E076-1192-499C-87DB-D168BC8597C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B71A3F1-2B80-4CEF-B669-E3E2B5D2FB1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3E5BA7C-D0F4-48B3-BC8F-27FA87C2E11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F05F0CE-6AB9-46A6-8AD9-06EA300713E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126524E3-38B7-403F-AEAA-08A6E2C123F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DB46F30-B0D2-4B00-BAEC-C9997685C6C9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2B19E8C-B463-4780-9B64-0D2328F12B9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6FE6556C-0FC4-40CC-91DD-0B8B67A077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F3C3029-5BE1-47BC-B03A-D01702123DB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1210F894-1616-4A37-ADE5-861FBFB27BC4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6F17D762-F539-46F8-8EE3-F872E018986F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74E7D76-20A7-42D7-966E-986F1F080B1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D8564CE-2314-4C21-9BBE-0AC209645EA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E4EC9B0D-5770-43D5-AEFE-00B93BF0745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F4F32D0-E773-437D-9A6F-3EE15D4749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CFCC9F2-B468-4142-AAEF-59B97AE7C1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CD16DAF-1896-4163-A1C4-7D068B1E326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115655B-58DF-41F0-9F51-DB8F92F4072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35F92D2-0685-4AB2-99C0-40012B06B3F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C1CBDA31-A19B-4AAF-8424-57D29D5EC2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E273E17-1E4A-4072-B360-D5419AC2F3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25499C9-88EE-444C-9A50-D0CE1286D96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1EE7EA8-BFF4-47DA-9CFA-1399A7B9600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372D8BE-72B2-4674-B21B-072EFDAD33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92978A4-EEE6-4E34-97D1-9DC6A20C39B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7F7C8D6-5185-402C-865A-A44458B460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AFD658D-D18E-41E1-9F12-5BAE8E52C73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287D1F60-E835-42C9-834A-366A8AF4A7E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C67FF80-D894-414C-BE41-CEC33A21C3E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19BF111-2003-45EE-A980-8035223BDA0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0A348C9-967C-4BD5-8141-800EDD6C6C17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AF588A2-B7E8-4643-B111-876AA3FE31C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0F232885-513D-49DD-9633-659FEA9D04C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73CA4E7-4A9B-4527-96AD-5886886B75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AAD8091-312C-4A1A-ADEA-352C36C88C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9F29068-BFCD-44F2-98CE-765A193BE1C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A015B60-4ECC-4533-9411-D323CF523D7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DA0D02F8-507A-40E8-87C3-03B56E6BAD0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AD266F7-C9FB-44A9-A0F6-D0F9C07A3D1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6F78AD3-1EEA-4FAE-A279-5E9E4F2E8AF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848EBE1-5BEE-4A8F-AED5-C89A4A377B3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2B138DEA-5696-4A2C-A19A-58906262C7A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26E370D8-45B7-4AD6-AE5A-ED7E062A24B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CB8ED71-B48F-4CFB-94DE-33453F578C4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A74A73BD-070A-4F82-955E-0D907706ED7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E2CF1B90-42CA-457B-BC0B-97F49BA15B6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C6094C6F-8851-46CA-AECA-C5EB52E2D98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D5A42631-9CCC-45E1-B275-6A049FBD83A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98227556-E4BA-4E0A-81F3-8A619D4000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09ED7808-FC4C-4AF5-9E96-E89BF29DC3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1904E1C-DC3C-4BD0-96F0-24B531A5B8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A52DEF9-9AD2-456D-927F-755D68AF820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06979B5E-0B59-4D0A-ADEC-2A7D31D0445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ED55FDA-721B-411C-B707-E223160534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AF3E6E8D-38DD-4D6A-9C8B-64A6C1308C8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E0C665C9-81EC-4036-833A-77BA4837DC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09E4EE2-718A-4D51-83A4-972FB7C96F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AC65C9FD-B791-490D-A483-A2FA3A98C6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83CC985-9208-4866-9A97-967B20DB1C5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E442BE3-B3C8-4AB2-AFC3-6F689AEC01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9083623E-5AE8-46BC-9720-BA757A41BAD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C942BE2-8A55-4C2C-AB84-96087EABD8D3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B6CDEDE0-6FD5-418B-AD65-898D37059B5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174BB496-18E3-4FE7-83B8-BEA7785380E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65AD704-6F65-4A42-9B34-5E8B6AC83965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D1F9780-B92B-41D0-A97B-CB8F7C10E74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F801287-E61D-4C02-A9FC-85FEA5D8B6F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5C8846F-CFB6-4847-BE3D-07254185B16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8764285-4228-4363-B5D9-FF2EE5EABBC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E7828794-BD02-4AAB-B381-E97481294A0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960312D8-1AC6-434B-8F97-4C262C28095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CD9B57E9-B4A5-49B2-A6E9-3A23061B91E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5CB1DE3-5CD5-4FAA-93C9-CE2FF254A25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4624006-5DBA-452E-ABCC-AFA451E7499E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70DCC23-25AF-4790-8234-8CA18202C3A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3849BAE-169E-4620-9C1E-DBDD4231768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2F3D076D-B105-42C7-BCB8-CA68B0C84AD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5150143-2D38-4752-8647-6C5DEB35E15D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15520436-7C11-434E-A51A-58C61AF4224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D05920D1-8B00-4ED1-9AF3-34104B8D560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C21A5D9F-92AF-460B-8B60-F3FC720003F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56DCE085-6591-4747-A93B-637FF5B26BB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E908430-D26D-4D00-AE1E-3526A6C563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099AE20-F6A8-4D65-8D44-0678A72460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0CCA055-FE9A-4996-827F-B7395AE829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8F8118F0-1FC8-44A6-9FFD-E6E7E626A58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EDDEE3F-F9FD-4AC7-AB10-EFDA8607ADD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62BE7C9-8A95-4383-ADD5-8BDD5DA7D2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EF11B155-6965-4929-8FAA-DAA2EC0424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5B9E221-3CB6-46BF-8DDB-4F54741A957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F1E30CE4-90E5-4EAD-8775-4D6FD253B6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90C5D1B-49A7-4095-9AFD-3BB4ED5DD3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1A0CE97-7269-4F4A-A688-9D5ABAC83D2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99E3804A-6D4E-4AF3-9BF3-EBD2A60A4B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4393BD20-74D1-4DA9-B941-E8F2D6920A5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5DBCD396-0F84-479E-B308-3843BD606C5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07911C5-C032-4427-8BE3-13C69C774D1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52796731-4C8B-46E2-99EE-42A0E71A156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847CB5D5-6154-4E7B-8851-4E55EB1D7AB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05610EA-5C7B-4D20-8B8D-C72A9080BB8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AFEF72DC-9C81-4A9B-836B-07F95396FCC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88245B8-F307-4F79-82C1-3456FCF3B69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A3FA3B42-0FEA-4ADE-85D3-ADF2C4EF61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EA6A5B3-37C4-4058-8A58-B8BC7A2E13D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39768B8-06D8-447A-BB16-920B4D9A511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F84CFB3-6373-4161-9547-99C31B466BC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F3C3DBE-6370-4278-853F-F4C61BE3471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F78C8D6-3A35-4A6E-907C-3E284F82092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D5031CF-1754-4916-B65D-A0D19337907D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0F66DCAB-3C73-4F37-9401-EF87707DB65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A2E0C7C0-E30A-43D7-8DA7-0F74F422C5A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6041B67D-4D33-44F9-88F1-AAD2CEBDEBF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76B9E5C-C7A4-44F4-AE0A-06D958F9C23B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FF2E7C24-2E35-443A-9CC9-59546BED9EA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E0A1D2F-1334-43DD-B398-2EDAD7D4716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5822995-C9D3-4644-BF5E-957A68D9C78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A54441F4-F287-4FF7-8A5E-80CCDCEC49A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EB07EFD-4CB4-4FEA-AC19-643F740884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88855D9-8D61-4678-ADF6-E8ADBAD78F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5BE3A83-0FF1-4149-B72B-2A0D075BB96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EA4C268-D2F9-495A-B4CC-7DB24BC6543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C3E2EAE-6331-4D61-99DD-E3A57D20AA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C7C7A6E1-DC80-4ECC-BA63-742FBDE54E7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CA3255F6-E1BA-4325-BD8C-30E9CC37B12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096BE573-6F9A-466E-9CA6-2A72D1C9ECA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B20AA8A8-AB00-4834-9027-3689B82468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7CA0AA8-9889-4E25-A905-5B601AA8B31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3FDC1FA-E2BB-4857-BF8A-6B75039893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4A7AB4D9-47DC-4F61-91F3-1BFA01D0F1D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F0FAC8E-7B8C-4F15-AFA2-D7C7148D0C7F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84E59A01-E640-40CB-8F84-6C40022A915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B4FF41E1-4668-4E6A-8D62-F99EB225637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4920C75B-B49E-4288-A58F-63C844BFEF8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E6DFEDD-FCF6-472D-8DC7-2A1A67CBECF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1858599-72C8-421C-B2C1-9EE518929D4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88AE7CEB-A394-4844-B545-E84EF8955A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7A8F00A2-6417-4B63-BDFB-8F91BBA3FB5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7EBF2F0-1F41-455D-B732-3B65753D38B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8F81F1D3-2668-4CAE-BAD5-D4A87371944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3C4DC5B-BAEE-4D02-986B-A2F9F560F44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77675169-1274-4207-84FB-4DDF8D78A95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663746C-B7DF-4B6F-AFD3-E6E94937E30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6CDCEF99-573D-4EF2-BDE5-DE54E2C3B221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A88DB6B-2D7D-42B6-B8DA-55D9709D19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718562B2-D6EA-469A-A51D-377565A6760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322A73B9-A3E4-49C0-86F9-C5F4B4B7BBC9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7F0B761-0ECC-4FB4-9B64-690C026E03D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CE4D05E3-A1D5-4750-B3E3-E847F33021D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FAF6FD1-1457-4E9A-A547-111B14B71EF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B78CDDAC-6C53-41D2-882D-41ACDC0C0AB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BCE3C4B-B847-45A9-B783-A6DEAE084EC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F00ACEA-30AF-4CA2-9332-25AB0FFF9D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C5540E73-B7AB-4C5B-8D1A-EC2788E8E3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435717F-765F-4FE1-8423-696AC507E24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FCB6C282-F845-45E8-B1A6-EF40CAEEECA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49426B5F-32C3-41E9-A920-EA5DB828D0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67FF778-F00E-4B83-A20B-50051D5AB1E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8962531-36D1-4D81-B6A9-2FD107BFD22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0C14F8E4-7D07-435C-850E-8281A3437A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4E073FB-52CD-4FC8-95D9-531A8E3ADF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5A1B49AD-1B66-4FC9-9616-251F930BEF0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6B0912B-43F8-4749-8243-F9E7FC6B27F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44E80DA-8532-4B69-BB93-53432C8CBE5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9AC0082C-82F2-4E67-9E94-6E9F9160F85F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39DD4FC0-880B-4C31-A008-F1433DE5C88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B829B73-00C9-464A-BE68-15B2590DCD0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93D7F7A-A7A2-40A3-A011-9D15CCB25BF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2F43662-05BE-49BB-B36D-092CDCE8C17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EA6992C-0CF5-4EE6-847B-C2C59D04DDE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AC24F3E4-798C-47E8-9BB2-D63EE1249C8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DEA014D-3982-42EC-A9C6-D0DDA4B8E97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D8F7EE8-3576-460C-8D6C-B041AF2E220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79E68779-B258-4E82-923A-3F9D4428262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07F4290-DCF3-485D-A81A-1501B4E0401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FCDCA040-27BE-4674-BA4E-C9770CDF5E8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AC5217D-E25B-4599-8FFE-957FFD16EEA8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F596EDF-DF57-4E95-934A-9DF8A3A7B3E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F48880D2-B362-48FB-8F57-2D3433B1D2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9EC1181-3203-4261-9491-854468C1FF4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85F900C-BABC-455D-BC9D-D91599A53CE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2E8D782-BD06-4550-8293-47D5368688B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BD9262A-1A11-4A73-A73C-42D440C0FD4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6EE6F162-0861-48E6-BDF7-07011A3B629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D2392F1-8DEB-4092-BB34-59792E3A733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BA65B621-4733-4389-B5FA-9DE497850D8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18C7698-B9AB-4161-B905-C9B63F2510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6C1BD02-EBF8-4DA9-B4F6-0548839BF9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D3621B1-D3B9-4726-98A9-C73F48B8B2E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CF63479-13B2-4928-84C2-433352C9993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40AD871-593B-4F9F-9F7C-D0939B10A6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9FD10B7-F027-4D4D-8BB3-2C76C017D4C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4B7FA694-5037-448A-ACA7-EC10729AC8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DC9F648-1E88-4E59-9BBF-DCBFA235E2F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B08DBF0-2249-4989-98D7-1CE5766308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FCB1222-569E-4649-A6BC-7789AE0FAE7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BD339631-737F-43FA-8497-7FBD853C80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6CE3DD73-7690-48B3-902A-B9AFC0DD056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5B50B779-FD04-477B-9079-283DD1CBB37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749562B-5CE0-479F-8B8C-5616EC2905E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1DF01080-B050-41AE-A1F2-049217789D7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8118C7EF-86E7-4872-93FD-5966370D37F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65DC7F8-A1B1-4A04-BC83-1BD6FF31A37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652ADF3-49BC-4DB5-A58A-0DABA319410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B5B3855-D231-4F5A-9D90-0050A704A53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7171D3B6-315D-46B7-A96D-B779940ABA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8AE2B51-BC54-471D-A692-34E519E2118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48FB6D5-33B7-4CAC-88E1-38ADF107CAA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5A5EC19F-3BA5-40B6-A57B-A98F01A8248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281DBCE4-6358-496C-AF44-49C25724AA3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ABC95E7-2DD4-4548-872A-CA2AB879F0E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88B0F9A-E9F4-4D7D-9E58-686660A4820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76783F7-2A1D-49DA-83C6-1F3667F156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C6D21DD3-6C5D-43B9-A9E2-0CC2197A72D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C7069ED-4031-4CE1-BD05-6FF53C9D90F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11A31D8-7685-43AC-9E1A-F629230AD27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A8D8072E-44EA-4BA6-B2BD-7315352B270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EA59728B-48E0-4B7D-8C00-37E0AE37119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BE96078-7F3E-48C9-9B1F-B03DED1169B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56837C0-95C8-438B-9071-A4126AFB88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94DC4BD-93F2-4B77-AF46-D4166A7D7F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956A039A-8A74-4706-A86F-ED7F206A7D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2D92BF7-1763-4BDD-9ADC-2367B0F3A06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BF9D1E63-FE1C-4FD6-A688-E35FE37862F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98B7803-3324-48CB-A70A-3A44B7CFC1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D8AF1E5-4AF3-4799-B40C-B07CE331EA9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9F5C56A5-4004-4727-BBF1-FB60FDBFA43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519CE52-EC5E-4354-B476-79217F3E35F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89758D1-2416-46D6-984A-1BDF7D7EFC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56662E58-F074-43F6-BA4F-9689856CC71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E98780E-0B20-4BFA-A1DB-0AF4CBB929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E8E00DB-D57F-410D-BCEA-E8819D1836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4839245-44AE-44DB-9899-B98FC871767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7F848C9F-F694-416B-9B8B-BDC94102EDA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0609359D-665E-4717-8BD7-B29EACE666F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9C3223D-2889-43BE-B614-20ED4004E84B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544A30C-2F27-4498-9B17-8B2B4E2405B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CE5F69D2-0C37-408D-B4ED-777035C0F6D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EBA439AF-7A05-45ED-97CE-0F1774B733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6AD0FEBD-97FD-4CEE-9A6F-053CFA11E31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AFCC2D5-3BB9-4406-8F9A-38055D141AB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F67BF516-737B-4743-9FBC-EDF0681F25B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9A13EDE6-3E60-46D0-AEA8-C4A15074802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DE63A19-DFEA-4F16-A5CE-C486FD6E4BC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7AC7E3BF-4C5D-493F-8109-4ADAF17D5824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F215C87-3EB4-49E0-B406-9A2B00A48F0B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E24B8854-BAFD-4D99-A274-73751D3FFE5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55E825D-ADBF-44D1-B060-52DBE78FF29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1A9734D-80F3-4F61-9E74-E8A8E158802B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D1B1DE0-8857-4EF7-BDF7-926856720D6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82A44EF-FEA5-43A5-BC58-8508136F452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EF2E74D-A262-4F30-BA88-44757EDC86B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7F99DDB3-66DD-4976-989C-6BC3C526776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FB939929-35AB-42C9-AD05-811FEBA6D7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66EF14E9-A9BE-4F62-A1DF-D82222133D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2122826-C46F-44BD-A23C-65182E5AF8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5810C94-FBC2-486B-9B10-62AB8F997A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D7BAF14B-1536-43D2-A7BD-0300E708A0F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2EACF575-2972-4E07-8998-6E7759CE98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CC4F7D1-B276-4485-B46C-CD0FBBB81F2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CDF00C2-071F-4C56-B3E8-3C4764DB16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7E14952-3FA2-4914-AFB6-3DC08AC99C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DF30C834-AA9D-4149-9A5D-63689F03F2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4B1285ED-7946-48D9-B1F2-D657C52709D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EA5EBD5-654D-4DC8-989D-2F5727EEB0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C97F932-DBF9-46D3-AEF6-3033F9C3DF8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3ADD645B-A0E7-48B9-AEA5-9E3EF8582B4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28251DF-6FBB-4616-9D8E-E44C2218AC8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988A0F76-5873-4693-ADDE-DA1B3C87C36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A3923226-6C25-4770-9128-09ACC5E07DDD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0E77E6E-BD8E-4F7E-B206-3433F1E34CE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4A87BC8-F199-4F20-93A5-BA8111C370D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63C779A2-EF14-442E-89E9-DB363DE940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FAC6963-FD77-47A9-AB39-5C13762508F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8EA9CAF0-BE8E-4723-B8BC-A9870995AB7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A6FBF50-5F73-4BB7-9F30-827F5274331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1994A3E-875F-4AB8-B2E2-F6F27AED7D7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D671A34-943D-4F1F-9D89-B79DB4950D1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F692BDE-29DF-4CC3-8C58-D7B15C01C49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2CC324E-F824-43B9-9307-7CAD2568D09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CF57459A-2BC1-41AC-9596-403A8407736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DCEA9EB-1BE1-438B-9072-24123AC61E1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B319BEE-8256-4378-B45D-736D8F84B665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F2E59B3-E9FA-4D2D-BF02-D2191BCB573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F4A4987-BEFF-4850-B677-116BB78C1E0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5FD5017-B175-4932-8C08-F9A4260E157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FBB903C-F0C3-4674-985F-D7D94C5B431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9134318-AB17-4428-BBA1-F2F2175E539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0FB2BC4-8178-413F-9463-FFD2014E4D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AC1C0DA-70D2-4861-81AC-E92CFE16DB6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3D79BAC-7D58-49BB-9238-13835D7D52C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5145577B-47D0-42A6-B4A8-CCD2892A1E6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D00A307-DDA3-4D9E-98D6-1C8E6D71DE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550310F7-FB0B-4379-AE66-7CA8CDFAE70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D515482A-ABB7-4CC1-B8A5-C47B0497AA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19C3A06C-BAC5-411C-BC26-F0F891B3442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D3797A3-0ED6-454A-BA63-A5D3925F1F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7C26ECA-3D07-4F3A-A1EF-6C8801D7CDB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4529812-7E06-4EE3-B3DD-8EEB009D41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F9D94BC9-2486-4879-A970-2C628E7D7D1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FC391F5-6399-48ED-8909-4EC45D195B1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8794561-0B0F-44F1-9902-CB58DA002E3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EB3C616-21B4-4508-A310-4D4A4FEE5D1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C70D89F9-758F-4F75-9BA2-4EE9F06737E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CADAF06-B75A-4F2F-9E6C-B3B0D7C3833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8631432F-2C34-4458-8684-C5692E12CDE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A8F22896-47A2-4925-8A89-34F87F9E9E6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682E8EE3-4B62-4FF7-80E6-FA95EFBAECB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E906FEB2-EE60-40FF-8634-29D2D5C319E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38E80AF-A1F2-4B80-A596-6E693A702A2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95D1F00-6A98-4E0D-9380-3FA742A0144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67B035B-223E-49BF-A56E-67CB2A22758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F3FD6E8F-0C6F-41DA-9E22-A1D60247DA9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094571A-DE86-42C7-AE8B-F21042B7F8A6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903E268-D2A0-4E86-9785-40C3628A92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992701F-EF5D-46FA-9426-A031E09F37D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7884A86B-7F71-42F6-AABF-079962821A8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F1939409-9D4B-46E7-925B-C9423440C97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87326E1-5AE3-4F91-8B5F-711CEC0CC25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DE997C26-222E-4FF0-AAFB-3A363E54D8C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22BEBD9-002A-4F6D-9770-1CA3D08CD68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093E8020-B99F-4EBC-B0F7-04433493BDA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70CF6D76-03FA-4342-B03E-B7AD81E0C8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D3F3516E-E082-45CB-98FD-6BBE8C3FF2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03FEBC1-405D-4DAD-9C8C-2B54EA950A4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C069536-C3DB-428C-B507-BBF51AC3A4A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6193F12-2900-4954-898B-295BBCF93F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01C8B24-EF8A-4D0B-8DA2-194960D2F75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000D094D-924E-4EF1-9634-2887DDD4EF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867BEB3-25E2-402D-AF23-97033E2F889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23AC4922-5010-4A83-B3E2-AB1B03E8193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0E31B55A-9ABC-4119-9293-C984FD87105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B9E0C616-A5AF-4BCA-B940-C50E8BD07A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6110E4E-902D-44ED-842B-077FFD5C85B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152F4376-5B2F-4995-995B-6980EBE5821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F6EB079-D2FC-4227-A60E-647B8DCB1CA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0177E31-A2F7-4DA5-9626-CE03018E852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B524F1B-E6BA-47EB-A269-3E9C95BEF420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3D93E68-A540-47F4-A5D0-9E94B480E60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4260F5D-A51F-43B6-91DD-1431608283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DF4F821-A15A-4F9F-9320-1AF594A2F37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4859EB03-8390-498A-B306-61BB69E4527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A4654A86-53C1-4E45-98C6-AEE261069BE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DC16CA4-DE0F-4D1C-9256-4C4B946D082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88A0AE6-FFA1-4350-B6CA-99121B0567A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7F9B351-034F-40D5-99A9-6ED9B52C8D0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6E13B1A2-8B7E-429C-A5AC-F5EDBBBD1A71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03703F4-B8E7-48AC-9CC3-7595775C949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D51F28A-E0D9-4C36-9DB7-8D45340DE79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94FE52A-52F0-4E61-A43C-030FBBE3EF7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4FCFE5A-7698-4842-92E6-1B9C6488D11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C9866D8-A616-4507-80AA-BC897E65FE53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B2DDBE6-6337-4D20-A36E-A802BE394DF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1FE4382-F020-403B-B4FB-E334DE1BC13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43B68944-2944-4C17-A49B-4F40CB99F45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55AE2B46-8DD9-44EB-A29B-80DBF6F04F3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BFF37BD-9C16-441A-A3EF-C69563720D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A8B3616-B6AD-463D-8F81-50F50D751D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A02690A-B6EF-4DF2-A41B-D297B570BA6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83A93B92-10AA-4BD1-AF1A-B6B3ADC1A49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429B585-FFE4-408C-8693-C9739B49AC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9FA115A8-05D9-46BE-87E9-BFD03419433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C801184-1179-47FD-9F52-B1FD0FBF8E9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AE332CF-97A5-4C08-AABA-49DE423483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9D27949-9359-42C5-A74F-B68408637C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B435D5E-643B-4F40-9A57-18C9882CD11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21C037EC-40C3-4FEA-A96A-F636D501D48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40D82337-A0EE-4DFA-84BF-333F0D46BF6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AD06F4D1-8C37-4948-97BB-16F56E8E698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6CB0738-C4E4-4B3C-8ADC-09AD0410B23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16620FF8-3C4A-429B-8727-FED4DEE4F43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B11725C7-D6C8-4906-A07F-DE7A9E7F477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0B7581A8-F4B1-4130-887F-F3F74821289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475B7CEE-CA8B-4E26-8B29-678BACBD925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427BB51-8443-4D9F-B66B-326723A928A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9F37D9C-F646-4EFD-B883-A63D6C94312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CDCCBDB-AE49-448A-8403-79B4F9B4824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1B4B7D99-9BAE-4575-A978-65BC031AFA1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7D7ABBC9-CBF9-40BA-A564-FEE7910A92A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60FC34D4-D6AF-48E2-B0DA-4FE4A9B7583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26463916-4AAB-4A59-B180-BF2ACAB0CAA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0A0CAA8-1586-47C1-BCB4-61C57CA54A7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6C74BFC5-9DF8-4D19-8EF4-9A525ED0B7D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FED7E55-C3D9-4850-9E94-5CE26F27FD0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8AB36E0E-367E-4245-8253-AF3BBC6C8C7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92CB839-7ED2-4B0C-8EFF-B1B839F08DA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8F66DDD-3AB2-4576-A0F6-D9A3F689B28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0F710F8-3ABD-43AD-BE85-FB75BA9453F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2478609-2D55-431E-A1B7-1E3F11BB694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4AD2DAE-E073-4FA5-AEDC-8FC20B87FE2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1AED25C0-60AE-4AEB-893A-0E078BF91A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0D37468F-369E-4DFD-B6B3-8F83480791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B1DD4F5-4D41-49ED-805D-2D1CA72CE3F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33300F5-E732-4B98-A83C-27BC6F5AF72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EA2AAB6-47DD-468D-8F7B-86FBD3D96D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DB09C274-B226-41B9-A8F6-19132E09C9C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4185C4BC-4C45-4BEE-BF8E-5238411879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306026B-201A-4971-A772-9392F96F69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92F053E-3DF4-4249-9FA3-982A8C5FAE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25B47CAF-DA71-4F40-9855-975F23DD8FA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4715072-92EA-46F5-AD18-0224F3212D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1913A073-2709-4C9B-B8F2-3618EBAF7EF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4C86262-F261-46F7-B0D1-00C19B6A3A4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4686F551-F91E-493A-ADA4-0FEB846C9CC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18E569D-418C-44B9-BE62-9F95AD45BC75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05CF9FD-4051-4C68-9072-FC6F2A7E7264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9EABC01-7F06-47D0-8BD2-4D4AA77D333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1F05556-791B-4B0A-9E68-202B9F2D657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F617D8D-DA0F-4511-B892-542B7ABED96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4CE40F6-55D8-42FA-95C8-A47F7F1DA6C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B66A2F7-E4C6-4CAF-8142-EF94F149B40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15295CA3-7879-4534-B2A2-CC7A9F611D6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CF7D336-61B1-40AF-A0E6-01871347C2A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357C124-C991-4621-A423-9A9F104C5BA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7D420F4-384F-4511-A308-86C48FBAFF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56560EA-AA7C-4B82-B958-FD7254BB898E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391EBD2-57B8-44D2-8733-A3B3F3FA2AB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6FEA322-C108-40B8-B84C-3F9291D4077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44AE8E8D-24E2-4EA6-93DF-471C3203A8B8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2074FF8-3457-48AA-8AA0-5FED5A2477B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CD595E8-E543-4F9C-8CB3-82CC213D60C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465B9C26-349A-40CA-87D2-84B3222EF65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19633BB-A7BD-4B78-A14F-876DDE79D93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61118E01-013C-4D6C-8DE2-F682A128ED6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FC9898B-4588-4B5B-BB90-9F928004E0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5029D1C-1F66-4E62-B148-B5D0CBC9E2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9939482-F931-4405-83B8-46D3339E1A9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FFBDEA0A-D852-41EB-9CFA-2671C85DFB4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5B5BEB49-85D3-40BF-9310-FAD9206B4B5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A3076AC0-416F-4C41-99DE-744CC8B73D9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83C386F-DEC2-4F34-8898-D294E8F854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DF5F924-93CE-4165-8CC3-3218B32927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F90E3C9-25AC-4E7A-87CF-B4AE6714726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914C6684-DC94-41EF-8326-18450AE1E38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3A26841-B1D9-449A-B4F0-B54E73FFD2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C4C8B9C-EAD0-405A-9EDC-1927D7B2FC1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84D5FE4-2E38-4BA1-87D7-C50F6F22E177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FF150E0B-606D-4EB5-96A2-ED55170D58A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DD533595-A119-4360-B5BD-AC3F043F1CC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D4256D6-31E2-49D2-81B6-23CEC1BDEFBE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33B5EE7-083A-47B8-9A0D-A28B639FA02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897D1BB-EFCD-4376-80CC-8D0679D3FCA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815F8C26-4D09-4CE6-A01F-E80F73BCBAA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D86E820-A8B6-4AD4-A8F2-845E2ECCD6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88B712BC-B936-40C6-8448-D63621E4FE5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910C5F3-1C04-4F79-839F-C9585EA048A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B455CB7-AF0A-4118-8EC1-DF67DC6A808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BAE092D-8E11-4D70-BEE1-ADD88652C94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1AFFA73-E92B-4311-A4E3-FF4C286E71A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E09AA10-D28A-4F9E-9ABA-288C1BE97CC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482F8AC1-52BB-4C48-A8AC-50BCBBC5F8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8B031D2E-571F-43DC-9453-6AD771CE205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900DE40D-345E-41BC-BE93-70E2FF2CCE56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89BD60E-F304-4188-8F25-7138A313B78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A7346D2-1CAC-4E0F-99AB-FF66CCEB43A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84B3F5B-0F3E-4866-9F2A-7CF86D9CD83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519CD576-AB7D-434E-B946-F98D44875F5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02965A6-6988-44CE-89FD-852587B380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8F84172C-6CA4-476C-BB4C-2B0B4049B2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9D458F7-A1C9-482A-B48D-E4397486179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2947B7B-4E4D-459C-A15E-6C04997A5D4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B8D97DA4-4588-4AAE-8976-56B66CE7245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B7EE48A-4D6E-4452-A52B-69E0E9572B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860117E-62BF-4B32-9208-A35839FFA78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0431D36E-2799-4E03-9737-2A960EDF469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0D5732A-6888-48EE-877D-63FACCC0526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0AC88AA-FCF0-433D-B0A5-8E471BAD85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1E5A3F12-7590-4876-ADAB-5F537C618F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05F9CD27-BCAD-40EB-81D4-32439553F44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64275CA-4096-4547-A29A-13364E858F4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F7E5F21-5313-4AA6-9814-AAEBC7A468DC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32E9CD17-1356-443B-A23F-370EBE3B978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EE31FA2A-CAF3-495E-A6C4-3E214F07F08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4FCC928-87E0-40F1-9603-6B0646004214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1B4585D-8756-4EA7-9206-1EAA611CFCA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20A4C7E-9ECE-40D7-9106-FC72A601D28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9C533CB-15C0-4038-BCB8-8BB21AEFFC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98FD4B2-AE8D-4894-8CFD-E51F17466C1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60421A8-8E90-4C8C-AED4-3A2DE6692F3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A98BA361-719D-473F-97CF-C22367A7FD4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383258C2-3C0C-4212-A965-8D907B3798E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355E25B-47B2-41BA-AEA5-C8F8EE89783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674216D-C8AD-44C0-8EBD-E703FE32ECD7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83D256B-6EAE-461B-8314-68006261B55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FB6F0C4D-8DC9-4CE3-AF9B-07EC02BED58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F068B25-F133-42C0-BC6E-C07526FB611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0F60583B-74AD-499B-ACEA-29F5978DF703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269895E-33B1-457A-A823-9676EE61341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605EE56-D698-42DE-955D-91531EFE3EB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6D1F4F05-C349-4CDF-83E2-9DAA50FCE6D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8C26159-0FEE-4A03-A6FF-67C916AF9AC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13AFCE0-8A20-4D44-89CB-2EDD3E4A294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E441C5C-7E86-4DA9-A6DF-4E2A0AFFE3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3EE36D0-D1AD-44DC-9AC4-30B494D39F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506CE57-9DB8-4617-8A7A-8A975F79F5C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89851BB-8C99-4031-B318-8B1DC37B6A9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48F163C9-4841-4E2B-82CC-3DE5641790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3F45F76-5F13-4E47-B0F8-03F113C7439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D408A28-DB66-4FE3-A009-8EF8E56A20B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72BE92B-BDF6-4F73-B1EB-83997A514AF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2B018FD-313C-4F35-A93E-08C10D11B4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E0DB2DB-7FE8-4135-9F95-A4D2B7D783D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E787CB83-E987-4612-A5EF-58F7F935AC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89AFB3B-43C8-42AB-B315-A21C0D52CBC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2BB5598-22AB-498E-BF4C-A31B40C535F9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843B5393-1D20-4587-8AAA-05811C466E9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D3792AD9-4CF2-4AF1-9437-E3FB9BDBEA7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E4189833-D2F1-4511-95F4-3F1098C38002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39F13ED-2165-4019-8645-779094F6539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B2EF300-33DF-4179-9110-278444B3178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F9D5566B-81A3-40EC-9C0F-84A235A2999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82479C8-2EC4-4CD3-BCD4-A0DF71B51E1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60D061C-1B7B-47E4-8DF0-04F96A080AA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298E854-D3FA-42BE-83ED-2BD3AA5E6E1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8DE26E8-52D5-487F-AF7F-FBA4635B71F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C50CE1A1-AF63-4B5E-80B8-A16CF33AC72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84586F2-A812-4281-A112-8D9FD021268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27E9A570-43AF-4A7F-8EEB-91BC74CF5DEB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44F3EDE-9F59-47FC-AB35-4924677F368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1A0038B-2A49-4808-BB82-10C6616C9A8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9A69AED-A038-42F1-AED3-2F9CCD329B8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9DB86FD1-AE8A-4A5B-B3F2-ED39D7339B91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09F82C2-F263-49A1-AC9B-2802AAF7377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5DE489FA-B192-4A08-86FA-783856189BD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33E903F0-EF5F-4636-A761-214A2081BF0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5FF05B8-EDA0-42AD-9428-157AB43659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B94A815-32AD-4F6B-876B-33793DEA97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EDA2E42-CC56-4AD2-9A70-90849A880CC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8657EE9-FD86-408A-9D97-7C4CD5E260A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FA859C7-DEDB-43A3-9D25-B82F109CEBA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8C91B512-3F90-45D4-9498-3A9141A9F3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197A5AF-C145-436A-BD60-8D58F7EFCBE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6FFCAD8-86AE-45EB-B45F-ACBA8A58D35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5F4A27D-64FB-44C7-B094-DC68E7D0A3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A9FF191-693E-47F4-A6D0-5071650A1A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94C1E031-DB40-4CDF-ADA6-10C7BE95C68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5CED9FD-41A6-4EE3-829D-3F94E5EB6C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2B55A6DD-ED14-4C81-977A-EA8C9AA05B2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B98E3BB-5470-4852-8AAF-80691FAE9126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585020B-FC24-4BD7-B267-CCE559ED60E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8EFDD29-6970-4FF0-9405-858E7D68795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EA7212FA-2714-48FD-8611-EC16DC95013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57F6086-03B0-41B3-AF69-373D7FF9AEE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97E4E04-B11E-4CBC-B186-77EDE835D35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C7741E9-A3E4-4473-84CC-75FA36F907F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C8AB1432-4E31-4FAC-8BE2-5AF4A0857D1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BA2AB22-2844-473E-B8ED-D3DE0DE0119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2AE8528-1376-4DBD-93DE-6FDB6E96274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F1BB625A-7041-4B8A-BF55-2D0D04FC840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4F215D6-093B-46B9-827C-7CCD7D9B634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C9D22C07-CD82-432E-82BB-9888DFF8D9A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3400F41E-B2BF-497A-B86B-656F126F8761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473763C-B3F3-4359-B711-9A5AC197828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C92BFC9-C5F1-4FDF-8E2B-FC163BB3148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3E10201-023D-4971-AAA8-AE424660E6E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DE2585A-D261-4CB3-9FEF-38E19928CA9A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0B4A1D6-9A0E-477C-8618-1C9BF5EAA48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2D1D6D1-D7B1-4754-A7AA-4FF49C76ED4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AFAA15A-2283-45FB-89BA-D373DA12EE0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8E89868B-61D9-4770-A7E4-AF7FFAF4C80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607513E4-A54B-4C80-BA64-E1C46FA52B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973F444-8A04-42B2-B017-6298E2602E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74F5FA0-10B3-4575-ADE6-4AC1DAC526E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B6F71709-03A8-4ED3-8445-7939E85BF0C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E3F2F431-088F-4617-953F-CED006BA5D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C6121160-1714-4430-B92C-8E992929A2E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6A137356-6496-4B50-A18C-50A3D8BFC8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8C41A2F-46A1-477B-868B-95237FDC2C4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9AD4B0D-F990-4AB6-B8DA-F201B97C012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3D32EB8E-653F-4A14-BA99-B045C122AB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834977B3-593E-4AC3-901E-0BBC413CB7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B6402DA9-BC26-4135-9455-786A14C865D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D76A65E3-CD8E-4FFD-AB40-085834C185F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8A5F71A-3520-45BF-B836-F9961F6D8E5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EF2575CB-E96E-4909-B323-453D0749B28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0F8B85D-131D-4443-B335-83492A14FEAF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01BCDA0-BCBC-45A4-8A8F-271BF8E2379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F829C37-E11D-460F-87C9-5249899834E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96FC1B15-CEFF-4061-8D27-82BCBDE2706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F9106E52-2914-4A66-A1A8-9191CD69F09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E0A829B0-DD23-414C-A7E8-7A00AE300AF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97942CAB-BB7F-460E-9F10-09D3FCB2DF2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3CB81919-09CC-4CDB-B3D0-AEAA12032FC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B525DC49-2FE6-4545-BB82-9D3EBF9032D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79962981-012B-46AB-B4BD-7873DF72140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870AEBBB-EE0A-4B40-94E7-1A9BF80DD422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68176DA-82A8-49C7-B370-6631D60211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15E3AE20-3CCB-4713-A912-A56B2FB145A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6417238D-BD05-4DA6-A5B9-B26C0D7CC665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489261B-FF5F-4DDA-8290-47B9924002C3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6326643C-16A8-44BB-B699-7366D2004C0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3FA484F-98B4-428D-8C40-360509C9508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9006336-C0EE-4E4C-B449-DF175DA7665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63EFAB11-3E53-4045-8E76-0F3787970A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ABFEC53A-19F3-447C-8AA3-C5A8844BED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8364286E-B244-43B7-B478-0065F64E2F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CDE5EB5-3780-456F-BF36-539C74E265B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19383FA-715A-4076-9589-3F072882BDE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2959635-EB95-4D64-AB90-16D432F576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B7B288D-9BD4-44E8-AB87-670A3736408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8FB48079-EAEC-4FC8-9BD2-BE2C556D7F6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CC4C220-117D-44B2-811F-3A694E307BB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96731C1C-308E-4B50-A5A8-398666CF7C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CF70E1A9-FC5D-4880-9CE7-BE9845C90E1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86EC528-92A2-4A4E-ADFC-E088C534603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AFCA3DD3-3E6B-40FC-BB9C-FFAB262E6D4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3E889A0-3D18-455C-83EB-529D0C68C13A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7A098829-E431-4CD8-BF54-9E6819C820F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729F6F2-0200-4BEE-A62A-3E59DE04C28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65419D1-7737-4ABF-BC6A-279F6E234E5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9A223ADA-F17C-4068-9F95-2AE3EFAE5D5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2D4AF7D8-D611-43EB-973B-2F9A4050EF6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7AC72E0D-625C-482D-996F-49F7AE743FB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B7942F61-A9B0-4B06-B43C-6FB72366D9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6556A07-75AE-4482-8B68-496076B8D2C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6C38D11-A2DE-4BFC-B60E-A9F8FB601A2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247C05DC-54AA-47C1-85B3-9EEFDA138AE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87F1B06-C6D5-4DED-A3C1-1B2103D4C75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AE38F29-1330-43B2-8079-B3DA5FB6D51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6E60A71-FD34-46D4-902A-A0494BA47646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FBC8F296-158F-4146-A86F-FA9BE140594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6615149-4C6A-4FC5-9C0F-E2DDBB662E9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905538D8-EB6F-477C-B566-D2461641D0A3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0590A4C-7558-41BB-A66D-58A0203919F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E5F3579C-4F14-4F6B-8BEE-3310EAED7DC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832EAB9-148F-4A73-AFFC-AD4841B3355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E176770-2E25-4C25-9E04-DD5A6E54C46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F1C0016-41CF-4D96-9007-A3A345132DC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D23338F-C06A-46D9-B8A1-5E0AD61369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54FB8678-CD74-4938-A7A1-565D1245F3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9349797F-3749-4E44-827E-90C474A8FB0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687080A0-FB3C-47C3-9360-62CE7189751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2EBDAC41-BEB5-4405-9047-983AD45298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A80F60DD-9531-4D72-82A4-EB0A3E28E24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5734489-0FC0-4C3A-85A4-ACB9D84FEFA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D578DE1-6376-45F9-8C2D-D0DC8DB63F2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94A53FF-885E-42DB-9AAE-D67304BA32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A995DA8-5D75-4B0D-B2DE-76C5CBCC84D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A67CD4E-77DD-4890-BE22-2F9BCC307E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F849C0EF-DF7E-41BF-BE9D-CF429BD6969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90F5A76-680A-47FA-993E-503BFF5FFC4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9C064BA7-ECA3-45DF-B248-56E245B1F71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9EF067D-A9CC-4366-ACC4-26D000A4DE3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D0F86CF2-1AD4-4031-A50A-D4DF8336D7C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458FC5D-FD2D-4E69-8CA0-2F4D4424F61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105AAEC-0122-4769-AB1D-A03AE23FDD7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4DA825A-AC6B-4626-BF7F-909EA2EA667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D325175-0D79-473D-91C8-F31FC353AFC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99A2CBC-6B97-4FB6-874D-708921F40CC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3A4E992-6A86-4B06-B592-FFA99674922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79416ABA-036C-4B58-82D5-0F9C80D46E0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78897800-7261-46EB-B379-949B5428848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ABD50FF-10B6-42D5-9143-A2BC3FE0056B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75F448D-D42D-44B9-99BE-9AA684395AD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C9A8C873-23CB-4F50-9E8C-1DD78D51190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E44774FB-F43B-4467-AA53-CCCDBA2DB5B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F391D7EA-FF42-4F5C-AC71-1BEF1FDEDE9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4849208-2908-4810-9555-EA4A2613C84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AC8809D-FEA4-427D-A489-C080363F01F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22F9526F-5C52-4CE4-B30F-F77368DF9C2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96D729C-34CB-4B2E-8DF6-6AFD76DD955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8182D9D1-5BDE-4359-B92E-6825D02F1B1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8EC6EDEE-7D7C-461A-BCB7-4C1522592C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73147A5-B264-4738-A6F4-293D7DF091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16147E43-74B8-46BC-800E-2D4D3BEC0A1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43BA563-8460-452B-9CC9-E32B74F831E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1C925387-1ACA-436C-B44A-50236CD9F0D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7026518-0E75-4ABC-B2C9-D11C0F2E89A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C946FDA-4CA7-4AD0-9F4F-BC739425473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24A9E4F9-361E-485E-AC9B-83BB99666E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3FB2F0F-AE65-49E9-9198-126790B4B8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2887E510-8BC6-49D6-BAD9-3F9AEBF583F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61BF1EFA-07F5-4800-9A9F-2F7D81A037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1ECABF3-A4AC-49F0-B7D8-87280C38814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AE2E519-0D43-4637-BFAD-BD615417049C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8CB9F90-CDEE-4D60-8310-782F1C871BC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4C7CBF9-4480-4BAD-ACB4-6C856BB6698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95028184-6062-48BB-8974-7FF1E82D978C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1771D0E-2D07-4ECC-A4B5-DA9B82F52F5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F85D728-2972-448E-A245-9D71383E5CF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0F969F4-03DA-4E6A-9081-65ED52E96F2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100BC04-C04E-4559-BA37-792A4A34C9D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0D856091-B43E-4898-B131-343B90446A6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DC854C0C-F4EF-4A16-AAFF-D9E3715762B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AAB497A-9496-4EDF-8808-42ABB1952B0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EAE69B35-4F5A-4A91-AE07-BD3EF73E427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689BB45-0C69-4E5F-AD95-505A30CF3DF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5F804CF-F699-4399-88B6-100E1C5AE93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44E56F1E-17E4-4FF5-9AE3-9D720D59BF9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AE4DEA0-9F28-4084-887C-9A8CC6A27A8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BC3493D7-E54B-4BD2-B6AA-DED6E804501D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55A46715-3278-437B-89CE-EB42CCBC9F67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C47D10E-4763-4542-8419-E531688297D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6F14797-864D-4A32-91F2-041DDCD8009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45F4750-3019-419F-B721-58EAD582AA2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41BDCE0-A997-4FF8-9134-695E9DC847A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4BE1652-604A-4F23-AF32-2F94B0D61A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E8B91689-4D35-40E1-B313-A13FFDE15F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C946CF0-9742-4711-BC7E-C68CE61B83B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54D5D9D-99C4-4BB9-934E-A02867ADDB4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444C8E32-EDE8-4F10-A9DA-4D648891AE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6941F02-216B-4772-A0DB-FC826CE3728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9B7BF005-86D9-48A4-A49B-9F1E6A1FD4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7FE2194-3576-40E5-A0D7-05600ADC91B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3077EA3-6616-4DF6-882D-6414D9501C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A94CBE76-F1C9-4E98-8540-AD3B7220478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D6FDD864-3FA2-4B93-8D83-13DE464521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1FC3EE1-7D0C-4250-B60A-4E9CB9D7600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655335E-37DE-46E4-92E4-EBE449283DE5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88DE80F-80C5-4CDA-A39B-A66FCF64E0E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544DD98C-276B-4B73-9499-AC3CF45E3CF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C911E7A-8E9A-41D9-9FAC-BD8BDE9744E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864B579B-AB65-4D91-83B8-B0CE8ECB161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08025DF-C57A-488F-8FE4-E214B9BB12B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115736F3-D5ED-41D5-ADE0-ECA257DD6C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F2427C32-083C-4FFA-AF11-E17644DFDB8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718D8EA-3ED0-4C1E-B546-3B90AA03BAD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73950856-CE2E-4D77-8B6F-8DA09C38869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A44A9401-1026-454A-84D7-54753315C8A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F5BA0D63-7C09-4EE7-8C83-E4CDE3B6CEA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229DBB09-839E-4506-B883-5E36AAF90B4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E54E01E6-FA9B-4E04-ABCA-6C17E25DBDF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00760BE-FB61-4D51-BE25-E10644E5FBD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6051939-CC55-48DF-979B-355E3C0C8C9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CD49A9C-8988-4A86-9BD4-89D2E7FF87F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32E002E-BCB5-46AF-AC98-05D5C112A37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1405345-2277-42A4-A15C-8C389AE3EF8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A7FB92F2-D52D-42CB-91CF-71F68DEA477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F2D1F79-F4FF-4E1C-92D1-B5E6815C363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1CE9FD7-3145-46D8-B135-879FDED373F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62CB428E-5509-414E-85E1-C40D5FFA705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1CB57ACA-41FA-43A4-8D71-4D60047274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055405FE-3F98-4E6D-8FF4-B499EBC88F9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49EBAF1-FA51-43D4-8C74-3FB7A5C4302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B5CC96B-4F79-4A07-8032-D41A0D71692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0CE1D41-3FD6-438B-A108-75A38A20968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2B3FC01E-E061-48D3-B15C-30159A8360A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1B6D62F-BA0C-4C68-B0C8-1B8E7368C8C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10BDF53-1871-4B99-9D22-67F10DED58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59F01E13-A9C1-4F58-8220-9A17A65EB7B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5C58F06-836F-4B02-B413-7F55C346AC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EC11800-DF55-492A-83D0-A3699CC8077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938CBFB9-67CB-42F9-B5DC-6FF0C8AE51C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525BB55-BD19-47F7-B030-BC9E35428AC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E56E2CB-F817-4B60-B09B-ECBB9206479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B0921641-623B-43FC-AAE2-56F70A6BB74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0A46B7ED-5822-4553-888F-D520D0B88A1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669123F-293E-4E7C-BCCB-C29BEF5BD3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3E17F7AC-34CA-4C9A-BFA7-F742E9B758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3DCCFEB8-1692-4B79-B2E6-62779926E18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47625727-E790-4800-8510-61E021A462D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CD58B4A-3825-4D98-8803-2C6B3381E2D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FAE3D10-5D06-4F38-BD00-1675FCD9AA6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AF51E32-9193-4882-B4C8-7B314E3A1CD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76C0A52-F8E8-4B11-A763-7F325D60B1F3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9E15282-D42E-40CA-B838-AB734DB4F49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BEC7FB0-8D78-47E4-B259-086C792F8C2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5EF2784-7E54-4BEB-AE03-D500655262D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971B095A-E54C-4813-ACE9-A078AB9D615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FFC1A40-706E-4725-945D-54C6F936479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F8EB97C-0297-4E05-A1EA-962CF86C49E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2A692B7-0C36-4032-93D6-464A5717BD2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0D3E59A-6C86-42C3-9C25-255222F01E7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41793D3-D4A3-4DCD-95BB-92F9919449F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A856472-4AC0-41D3-95F3-899CB7C59B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B50BA98D-CC57-4152-AA4C-3A0E0F0DF80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654480A-B45B-43C2-B57D-70C7BF7ABF4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59AF8D5-2D9C-4CDE-A234-ECC31809140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EFC484F-115A-4DE6-AD35-7BB4DEEDEB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F834143-08C6-4160-8698-D277DCD4DEA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6FC2751-FB6B-4B47-AC9F-0FCC0707ED9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5F5D634-1CAB-46A1-B25A-0A5EECEBD55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5066563-4A7A-4C7F-AA3C-FEC5CBCD16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FE0D52D5-A4D4-46F6-A41F-DEAAC4F5465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AC19D0B-F1E5-463D-982A-2025336212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F67FF656-1ADD-406F-9809-450EA4F71D9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3A48165-552E-43D9-98B8-5FC936C4978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A741CB37-599E-4F31-A889-99677842CED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B2432086-39C9-4106-B249-62C3D241CD3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5C90F3D-A3CC-4E67-8DFF-51A7F953111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FF2E9BC-DCD6-4332-B895-267E4AC3FAB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9761EB70-2618-41B9-85E9-5007686548D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6A957EFB-02C0-40C9-9C45-B52B8A8158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8098B5A-EB2F-4317-9D54-8FF813C01F8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5DCB461E-EAB0-4D04-A529-9141F80CDFC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B2E18AD-E393-43B6-ACE0-26AC0A69342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C730445-250D-4741-9AED-CD73D76947B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731FA5BE-6D53-46B2-8B8E-259C28E545F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22ADDEAD-1B9C-4742-AB93-1D1F9235BBEC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A1B0202-FA0A-45A2-A295-4CABE47B261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AB6919CF-0E61-413E-A0DA-8C6F788BEF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D30F2B7-D6D8-4994-8D69-B8042E0B176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306AC6CB-5A24-48E8-A2F3-9EB3F46E77D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F1315D94-7EF2-48D1-B552-BC64F6D4E361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FFC27F4-0968-4BA1-BF09-B0CEEE27B23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6417800E-EE0B-476D-874D-38CC73E04B5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E834CDD-AE10-4A06-94AD-DA1C7071D9E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D3A7D53-A276-4692-9172-F95735B99BB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80AAC75-EB82-492C-90A2-69B413D2F4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5959A77-4AC1-4F66-A4B1-5B60796A1AF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D48E186-6732-4CE5-AE12-749B5B979F7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0F2AB43B-723E-4E05-9851-014F717FB3B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A8E43CE0-4AF7-4953-8DC9-F854A1DD05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B3C39A4A-9212-4C69-AD2D-83A5127F2D4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4A6CD05-412E-4732-B183-6DF5068617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6954130-45AC-4B65-8504-E1F01FD272E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C22B426-0EFD-4C01-B821-849FAB4CCC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A8521F2A-015E-4E8A-B2D8-983A8391A4A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D628BC4-0A31-419C-912D-6417BFB7E8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3C395A2-A753-4070-837F-A2DA284F6A9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0103F54-2C83-428E-A350-1345D856E12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7B2BCBF-272E-49FC-AA53-EA516D7957B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B44C32B-D91D-415C-9AA0-7D719225DB3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ECC4F53-B056-41AB-8059-66CB34751F18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51987F9-AF51-4288-BB9A-1095A3E77F9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E75E0166-F646-4C9D-83D6-C04477DBB3C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B32DD99B-5501-45FE-8613-323F068066F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5A9B40A-F86F-4022-9B83-80265A5556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3910A693-3994-487C-8E62-57095A923B0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7BF48B1-4585-4CEC-92D9-BD37F4C0C09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9492EFC-E9F6-4302-9F3F-78D2613FBA7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A2C8C9D3-707A-4937-8094-41E7D8E1E70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59A211C-A4B7-4AA7-9498-93AEFBF2F519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FA08BEC-81FD-4648-A4F2-AA46B989B43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404D0728-E3B1-46A7-844D-B0241D644E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4028A42A-D34E-4078-AF9D-A9694468B4A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7C6BAAB6-9B4B-4238-B678-995C8F183F5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8121ABD-7E00-44D2-A8B1-3A1D9E0B987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A760E41-C597-4310-9A48-93B57C4D841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6249C8E5-3A0B-4733-86AA-A89CCF1F4DB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E91841B-675A-4156-93AD-83F0D89BE2B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FB72C55-D127-4F2F-89B1-88A24DA1E6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F09AA78-3530-487A-BC44-B3F471A04C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80B7846-D3FE-4B49-B215-103275FFD1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8FFBC410-0691-40BD-82BF-C0E3ECCCD60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1C26F0E-56B1-4A43-B732-F23C8C213D9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AB612F1A-C383-4316-9F49-5FD69B5257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F1B83402-13AA-4534-BCB6-3E6A2817EC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91A88396-712F-46CD-B851-D98F180C581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BED3EB0C-5900-47E5-B6D1-9772606535A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680E005-CFE6-4DFD-859E-B607C7C1EB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61C2338-DDCC-495A-9A49-47501D3548C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73B1DA72-18ED-49DC-BECD-2A8BA0C1EF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6FB53C1-AB23-4BC1-A5D1-D4D36FEAADB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407F6CF-691F-45E3-8838-CA2C0283D7C4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63DD0EC0-D565-4108-8A7C-17BA4D4C092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5F52BA3-C37B-42C1-87E8-C5FCBEA15A6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A56CEB86-F232-4F5B-B2E2-1CC3C25A2A4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0C77CFB-D6BF-482D-B8BF-48506568591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677A5D90-C882-4BFD-B486-008C63A161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97416482-4BD3-498D-8CE1-3FBB2FF9E8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C2554AE-1DA1-4AA1-B0F6-5A627B462A7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1A212F10-BE43-4CFE-9D45-C016C3880FE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E126155-8B91-497E-9404-96277CEBE8F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7724D4C-0F33-4DA6-BB60-480B6505FD2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7D401189-0271-44E2-A95E-3ADFAD687D7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6401457-6967-4212-BDE2-74CA110B8E4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502E637-D617-464B-81EA-B7DB38C8DBE0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79BBDFBA-3099-4C36-839B-2E59BDED862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A210F1E-9A3E-414C-ADEE-E6DD69EE217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F87037A-291C-45D6-9CB7-35CD9F26800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6E5A7323-BEDC-4AFA-8323-9014C7125AA6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B7EC3BF-255F-4207-9748-FA4A9A85544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07DFAD1-211F-4974-9ED0-1A386445E46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34B97A0-445C-4448-9B75-2B3C0218A57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7E6C848-1ED5-499C-AE47-C92D039D0A3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EC2F30BD-3B4F-4930-96BC-E35C053C66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4E9FEF8-66C5-4C3C-B9A3-C4EA3E7F9F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D24843D-9485-4F23-A466-0222DB5621D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6CF4F82-AD36-4D13-93BA-40A385DEE70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DB7730D-822A-4A21-968A-E148640AC4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13261A9A-A98B-4EF9-8EA1-41EB22266CB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AC2685AB-D701-4788-A0B7-1B3C4056AE4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B692354-F104-426A-8F7A-3BEC3F7CE4E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0D96582-7F82-4814-93BD-557AFF30D0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25BFA7E9-DECC-4E8A-B4A7-6AE4723C4ED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4A6314D-C47D-499B-9A5D-780423159A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BE62698-D03E-48A3-AD61-EA35794F276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D80886D-E9C9-4D3E-91BB-9F40EAD77DB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649FA3FB-FD3C-4735-8D83-E008680C53C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CFDBAF3C-55B1-455A-91F9-50605FFF593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F8FEEE69-860D-42A4-B18F-0112D82FF3C9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E58F6EA7-5150-430D-867F-D63B4CC8ADF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075FEFD-142E-4D68-AA6D-03BC39EC6DE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2E616E9D-01C1-4D5C-96BE-F2F9FECDB86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44C29F86-F8B1-4645-8C60-16C84C3C753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146EB3E9-CC4B-4E3E-B832-21D3D8A7BE0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D4D81D42-6FE2-47B8-827D-D95DD8EE9C4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31D4F6A-B5EC-45BE-A695-4A77CB095CC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0F42AAE-3C6A-451B-A3BA-A418F739024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B9B16D3-FB83-4C48-B875-27905BC07F1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A9D8EFA-860A-41FA-A506-6C1A8533FE8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FEE80435-B9DA-4BFE-8149-CDFD7FAA437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51999D6-4753-41BF-A7F7-60CE7DBB386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0795EF49-79FE-40AC-B406-B9DE123929D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204FD85-D4B4-48A5-A156-B22BBE1702D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E6B4DC6-D3E3-4AF5-96B9-23E0C3744A7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78C28F70-8FB1-40D3-8929-9B3727DE3C3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48D96B5E-BA34-4F8D-B8F3-14BD5F593CE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3F3F51CA-5153-4996-A169-008030A6B05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A7CDBE3-BA5C-4371-AA4B-6755E6998E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81822A9-7FBE-471F-9EEA-2430D75D0D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BE7AD3F-906B-4BFB-B94B-15CB12B4A66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3B18664-0A37-4952-9999-DDABA0EC3D7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FC6EB91-1917-4C56-8A12-0F22A631C4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1126E01-E75A-480A-94A9-4AC05080FCF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B98FE67-F0C4-4C93-A298-BC36F67EFCD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3876F04-C4C3-420E-B46E-8C55D3E0838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45ABDB7-8D7B-4F94-BE93-50337A506C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C54AB93E-FCED-4CF1-9A8B-24A0E7FFB68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E3B04B9-FC2F-46C2-B083-7754CCE834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F491699-E807-4DBA-AC43-C3902AE6CB8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5043371A-93F3-4537-9296-0E78AF34980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7DDE1D7-30A4-436F-8FB9-BB019BFE5D0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CC30C87-DDC0-4B93-841E-C0CB1959D7B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BA5AB006-23A8-43AB-A192-53E99F02544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FEA21047-CEB4-4302-A920-82D80A57BE6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921C9B4-2615-496D-9557-176198F2E0D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A4CA48A-AF77-4B21-8125-1AA6172F6F0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363E3DA9-3F8E-4311-8BA0-699D7614C7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5F947814-9FF8-4580-86FE-9F5AA381754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75116A04-7CF0-446B-92B8-4401F88A465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256A0B4-9A5F-4FFB-98CC-590EB28A95D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96D0B001-64D0-42C1-8B48-A58A6D8A2C1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31AED173-9578-4EAF-B0DF-B1EC0E3D8175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341B30B-4E4F-4A62-AFD1-FF75315CC91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2A8E01C3-B90E-4C2E-B2B5-41EDB1ED0BD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3B49189-AEF6-4169-AD17-71D63014F7E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8104E9EE-9445-4137-880B-7F104DCA97B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4A4EDE1-0CC2-4B20-9783-2ECA5F0D411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F7EEC902-BBAE-4025-A6D4-3E52F57D439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AAF09916-F945-48D1-9A40-9BBC0009CBF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22CC095-62E1-4635-8F48-BAA135F936A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7FE6C12B-A873-4653-A4E6-38D824B2432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D23C2A6-6D42-4913-B204-57F33C5409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B45CE6C9-188B-4688-9B57-FF33C32D7E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EA84B76-5B97-426D-91F9-9264932B591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270561F-85DE-4256-892E-4130685C15F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358F8FAC-4854-4A73-A666-30752D9014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31F81C71-ED96-45FD-A27D-3A7B6CE3C98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FEFFA0C9-29C3-494C-A778-D39F1DB7D15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BCA2F435-F9EB-40BA-BD9D-8E98893495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FF21B874-138E-4080-BBA4-B583ED3786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345C84F-47AD-43D8-8098-10CFA1EAAAA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7680263-8B5A-4005-A1C0-E36BBDFBCB4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96DA931-B21B-401D-B64E-8C82EC3B6C4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C45187E-8ACD-41DD-9147-8F9B41F05684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448DF11-3267-4410-8A2B-92BFA4F758B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6FA5E6E-16C7-468D-A33A-4C5930CEF82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D3743AE-8A5F-4194-B41F-FA51851C9FB1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7F17FFE-B877-4226-8DDE-4F53D346B8F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BFF8BDB-21A7-42F1-A698-15783EE1B05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5802780-7E3E-43EC-86BC-2DE1604FA2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3372F7B3-CE3A-4A4F-8FCD-8D043098EA5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53A0319-09F4-4F7F-9C0C-FA65E7B59BD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51049F56-2BF9-4A07-B0D0-42FC1803721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5CABF5A-431B-43F7-8E4D-ED2F028BAA6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462A24B-E3FE-4ED5-B5A0-CFF1D1518F6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30319DA-513A-472B-A23F-54D016A7AA01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82D0FF10-BD4A-45B7-A694-3E19E4302065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D79C90DE-2B5D-47CF-9CD2-B1E73445175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DFDABEF-399B-4F49-A982-6AEE375DEFA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E3D343B5-F115-4FD4-BAAD-061111DC7CF1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913A587-E6A7-4ED5-98F5-265C1E4205B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82E4849-4AA0-4576-95CB-E5870D4910D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4214FB8-2511-4AFE-9499-A5342E20B95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2793F011-13C6-40DC-839B-46366D01882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F4A28C6-3A51-453A-8D95-FD57386ECAE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B97B3744-3B25-4976-991A-E1BE3B18E12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631208B-136C-4454-8ADD-5BACA59D7F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C17776A3-6DF6-41DF-B752-68FC73FF485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C564131-B212-4D42-B26F-1B31A67D1CC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7422FBD-A50F-4E6D-A496-924766682C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E4AA988-9874-4396-B7FE-AF230349863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9DB6DCBB-FE37-4CCF-BD78-724ABDC058E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B12306A-11D9-40A1-BF2C-8A976304ED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2BF7816-18BB-41F3-98B0-4E6B5B63BE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16444B0-061E-4503-898D-C14686BA3B8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0ACD978-5668-48CE-91CE-5ECF88FA1F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26DAB12F-8DA1-4516-A339-286E889394D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C68CD66-ABBF-4257-ADD6-96DA5CCC7DF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CEF77A34-DAD7-4283-B8B3-3D98433E6E1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DBD0D8D-3D42-4D0B-8EC5-A7BB2C873BE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789C03E-9761-478A-87D3-A9FCB8963CCA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CC36DAA-F294-46E2-BBF3-D9E991BE99B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F25BAE5-6D1F-4E99-80D4-81EBBAD1FE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34F852F-DD2F-42BA-B155-EAF38BE8121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B9C446E9-72EF-45DD-A5D6-70494D89697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539431A-32F2-43D8-BDA6-B16A6F76EFD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0B1D8043-CDA5-4540-A9AF-AEFEDC1B353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64BFA2A6-28AB-4738-8201-2549D2F1075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F78B093-22D5-43CE-BDE1-121CD90E13D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01D0550-BA9A-4407-B4D7-D0B78D01295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C962C15-C412-482C-8E08-29BE73987F4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6D7EE48-BF88-4736-ABFF-3E84DD2843E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D331F32-8471-4FFE-9B00-E7486C3912A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C0EA32B5-3CE6-4BCD-97D4-10439FE2D40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D53C6BB1-AE7E-4AE9-AEA8-7286A6ED482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AB44BE4-6939-4316-B341-9B0EC1C0F88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02377C5-BB0F-4FDE-BFE0-8554192B5D6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2E72B97F-0BB7-40EA-9F3E-6E44A05810D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6A3717A1-87C9-453D-9553-40CA613A70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26FAF26-14CF-4669-BF03-AC5D7394DF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6C0DDD5-98EB-43B0-A4EF-62B83CB6779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5597C87-E26C-4004-984B-59B81E50767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E6BE716-8F3F-43AE-B2E8-49264FFEA2B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4E64632-F806-4F2C-8220-637213E3A5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74D7BCFA-E1E8-4C69-B8F7-9648BD9232B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DCF14DBC-FF3E-4F5F-BA3C-B1E045F318C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19AF81DD-30F0-4FFA-817A-C8F8CED0523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E17FA24-4CBC-4858-A698-213CE941E1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6F6A62D-BE6F-4B02-A649-5C3B928B454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D6D6E85-13CB-4DCF-96DC-4CDD58D18F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AA077F99-7313-4A93-B376-2641C6085F5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55EF1A76-BCB5-42C9-9B2B-4C4D11149A3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239B3F1-F00A-4972-906B-B5A372938A9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7C2CF389-5967-431C-A8DF-D2685D6E558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929A3E17-2274-4CCC-A335-456BC3FDE789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FADB22D-C7FA-4A23-9D07-72228136AB4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E05AEE7-E0A7-413D-A2C2-C319C80DB47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24CB63A3-7BA8-44A8-A341-AAADC3D9BC8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301211AF-1209-46A2-B60B-73399132979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5573CAE9-AAF4-4049-B249-8D904DAF61B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54085947-C949-4CBE-9DBE-DDF5219E248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A09A877D-1F85-4E33-98D2-619FA80DDF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D46282A-00C9-4E0C-AFF4-6C24AAE05F0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965920B-0580-49D1-9E40-1916942525AF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16C4C74-848D-44DF-B87B-06F204A5941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1548C676-0510-495C-8DD7-A7B9565E685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D361654-84AC-4446-B964-7912B10FA0D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9AD6D96C-FE2B-4707-AAEA-15FE0FEECF0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AAADF95-6ACF-4320-AD1D-FC317ED040B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B57213F2-1016-40D2-AF2F-508AD7A1314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381CDA14-A8B5-4BB5-9702-912AC0505A0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1A65C70-F8AF-4CFD-B9CF-3FF1DDB5C4B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381843D-E86A-4392-895F-99AAE226BB7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E6B4A85E-0F07-4D6A-B78B-2EA358C2EB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A39ED95-62A4-439A-A32C-5EDBB3B106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ED448B0-9720-4134-B8CE-D4D92F6D2A7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DA1D033-2AE7-4F81-8EC8-19280DD4CE1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1B42F1ED-C348-4176-A72F-66DEA607BD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F8533AB-763B-4FA9-BD0E-505E4F7C40D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224D396-9512-4FE3-8D7F-FC8E771AD1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DCD4BB0-D137-4435-836B-9C37AF23E2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BAA4FA2-A8C8-42C9-BC4A-319CE42F9C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5D8F9665-AFF6-4C01-BB52-DC67E10DD84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C75C17A4-3D7D-4FBB-AEB7-3F5C578FD8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8088313-9518-45B8-B60C-24B225EFCB2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3B307B6B-CE35-4536-A25E-AAC168B0E76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FCF614CF-0E17-4585-85C3-3348716CD06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0B10AD9C-674D-4A0D-B7CB-40B515BF565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9996500-1B14-4764-BD9A-42BEF679657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D4492C9-4941-4570-876D-1C9E10C2E4A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333DCC45-257E-4D79-A6AE-06546B2CBB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611A02E-352B-4E87-821C-8ABE06D3B1D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4F83C02-2AFF-4517-9B18-B769F6B8A28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18413B7D-60B9-45DE-A856-256D7BB9443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F9522DD4-E2C3-4BCC-AF66-F4E0F8F6D01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3F384886-DE52-4931-8D80-800D6FE5149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FBB1E0FD-FB4E-4E10-AFDB-9CBB78FD69A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4787F94-E572-40AE-A947-7674804214D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7205A16-DADE-43FD-9A2C-1F68A4B581D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29E7EC4-A316-4FA5-B068-5623E72D9B9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F9055EE-D75E-461E-9055-1DBA73E614B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C2ABA13-07BF-4990-A654-FFBDB7D4EE5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29BA5BE-D356-4FC9-B003-176B5A9BD58B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055C4ED-B2AE-42E1-A269-3D11A2C7F43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BE766D3C-647C-4380-B1A9-AA87957FBDF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96660CAB-E5EB-4622-BC7E-52041339870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AFAF52C-1835-45DB-8F11-119E184F057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4B75960-0BE4-4EDE-A873-222614EEE3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E85E446-1B13-4734-A7F6-85BE392026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F851779F-2B9C-4288-8ECF-5414E8E6ED6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6827E7A1-07C4-4083-AD64-97F9C7DD184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1C15233-FDF5-451B-9DF3-B3D05F0CFAB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A529F7D-68E3-4CF2-A354-A63025C0A1B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C6EE490-4746-4646-B2B7-87D442D478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32D2F2B-5D43-4542-A495-921A9133DE1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6FA95DE3-72AD-45DC-85F6-E081E5BE4C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3900706-815B-47F3-8CB3-3185C9FB345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9F54E6C4-B2A6-4618-BC0E-82AE3B6C7C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3D87B7D0-2900-40AD-8918-B43D059552E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A860AFF-79B4-4A96-B255-A18FC7BF62C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6EF3CA31-CE03-4FFC-B2BF-F90FBABF725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1BD7926-4D7D-4F41-BBB6-556DE5A8226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A4B3424-440C-4957-84E9-8A105A7365A2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E30C553-D806-4A32-B091-6BBF87B2EDA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07C357C-F8E4-400F-8B87-26204533A97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AF2FA30-6E69-4339-B04D-B73D5942A70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866E877-447B-41C9-B76E-B20B13FA7BF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E0E5CB7-1BB3-43EA-8D19-E92A4D88A75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7876D03-EAB0-492B-97A8-C975BC69660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9D0BF41-044D-4A03-BE4F-2B4E413F677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8CCA62D-CAEE-49AC-B0BE-BB508AF47CC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BC1635B-C9DC-4181-A0C6-D503180ACBA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FEC0C6F-B2C1-45D9-A73C-F071895A897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5071A0A-9E8F-4DD4-ABB1-BCC8720DC3A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D48306E-C528-40E2-A73A-D3F6EF49FB2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BD374B3-F2C3-4E27-B8FC-C60386213FC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4C2D00D-6634-414A-8E0D-680E4C06BB47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72F2BC67-6F08-477E-8DD3-4FD0CF3F8A5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D6A2D81-033C-42CA-B52E-6BFAAC449B9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BE0C1237-3669-4132-8CB8-EED368CF064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82B740D-DF7E-4BBC-B903-64DE169AB95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52BAF4E-1031-4055-A548-0154B36D5E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C2CD074-D88B-4A86-B028-6CE0F14CFE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DDA606E7-9276-4FF9-8CD3-FF75145F09B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41F9B89-104D-429D-93F7-5D78A5A0D37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87CEDE0-B09E-4911-B1C5-7A7CE80A1B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5E3D3396-ED0A-4B8A-87D2-381EADC0C9C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38D53237-4697-4BC0-AA3A-53973FAE03F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030E7C12-4700-4045-9864-FAE3F23C48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40B43604-B388-460E-BE58-94665CCC0B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0F2463D-3A50-473B-B441-A49CFEEAADB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C5021FB-9D93-4B96-9666-766E02B02D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48C42303-C03C-4B74-B92C-DB2BC7147C0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ADF0BBE-EE5F-4D57-8799-176B2B52BA3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C05E8B8-3F31-4F55-B66A-9DF858FB76F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F94D770-F738-4D2A-A17F-7EA821CAF77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9341440-E39F-4A73-B567-7E071215431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5DB7D649-32A2-428E-98F9-FFFA613A0E4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A0021BA5-1BA6-4669-8B69-8FCEB739720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94A32D32-35FA-45DD-BEBC-710DDD075C7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9660CF03-EB8A-487D-B513-130A1DE1D3C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181C5992-7302-4B68-AA50-88A619E4440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430A6F5-1BC0-43DE-AFF9-E0100CA038A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FF390CD-0999-49B2-ADF3-113D81F932B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8E01D60-83C9-4A90-9469-AC89F4704BF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B9E48B1-11B2-4B0D-8ACE-D062BD321A7D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7D50B20B-C331-4241-A927-4E942BE6E31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34888CE-6194-4C54-A15E-9336BA61480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CE8DBB43-8BAE-471B-83DE-6272F9C2BE8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4971268A-18FF-4495-9DDB-1AE3F7ADB64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931F2C2-59F5-47AB-B148-BAFECB95312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5BFF908-0D74-4D91-B33C-AAF12BBE40A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A647118-7334-4B83-A208-A1CF5A502ED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601818E-BF2F-40EF-9132-29D19BE94E5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EA0070BF-A5C5-49DA-91F7-8EE48599B3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8DD8751-D608-498F-8F7F-F46861DA20C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2D5CC6E-DE5C-4947-9493-289850E1FC5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CC2BE00-DB8F-4F22-BA60-5D65D7B6531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F620876-69DB-4675-9CAC-FED989F599D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33F5D68-F12A-4DD6-AF40-4882E513C4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37D76D2-B81F-4E77-A7B7-C33C2F2AFCF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DC186CD-9284-447F-A599-91F850938C8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1372881-0BEB-4633-99A3-592B128E3E7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9807EC3-FE06-4A37-9CB6-829C2F6428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8004C5E-83DD-4A7D-9EED-129D3D8C6FB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3D4D5138-27F9-4385-A498-295E2A8797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BC5454E-DDC0-4FFB-9723-546C660E3B6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5A547AD-339A-44C4-9E80-8D22E815638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89A441A4-E9D7-4D22-8BFD-DBB0D3F1158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317B6FF-D256-4A5F-862D-61D514579F9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076E998E-25E6-4680-9C0D-965EE29E9FAD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56FED32-D6FF-4547-9E90-3F558ABCBD4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A815B4D-BC7F-4FD1-A423-DC08C5801A5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707510FC-1313-4801-B72D-83179D681E2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A21C153-9582-453D-B34C-A23E31DA22C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661019F-7BAA-4530-86D2-6DFA145423D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35B62E9-240D-470F-88F0-EC09B43B6A7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7B51612-0716-4B06-A5ED-90CB8F52CF6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CB48496-226B-4486-BA32-31E3A15138B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7B0E569C-B77C-49EC-93D2-101489D3442D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12B17A60-BCD0-4BB0-81AD-6B306092A574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5D312D1-595F-49F1-A4E9-DD990BE6089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2B67EEE-3CC5-4130-A379-9050C84D61E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8F1AAD2-D109-4C57-A4DF-E19CD7BE4B8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0A9F2E13-9897-45DE-B182-765F3268E2B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0309DEF-A710-431A-8325-6B2A6D98EA1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1A55F9D-F59A-4E1A-94E8-D874EFA31AE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8A768F9-0045-49E5-903B-3D03646C9FB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96EC089F-6257-4C8C-8888-B1DA0C54D3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C70F0FE-32B2-4ECF-92AE-5307C199BC1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6855328B-5E2F-4E67-BC52-845B20C6C3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7E73D201-C8A4-4109-9BC5-91A1D6B7CE1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9C3BBBE-BF91-4879-86FD-AFFB1C8AAFE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C1921335-A002-4347-BF67-311E7821E0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D34319D-51E9-47B4-A64F-2DEC562D6F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633F741-9E45-4FF3-B00C-EB2291FAD19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5EBBAFF-8F75-4A47-88B1-824EAD2AE2A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6B581352-C029-474E-8B08-5175867589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FBB4A9BB-25CC-4C63-BB9D-8ABF0EB9EA4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559EEC0-F64D-4442-B533-F6F4C1F79C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A97AFE8-8C8B-4EBD-BC48-9D1A9577921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4D746DD1-16DD-48CF-B990-D2611C91A98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A65AD1E-0537-49A4-B296-4A56EAD809F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BB0EA5F-E2DD-4E11-A802-3BD4B9487C3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6158CC23-3B4C-406F-96BE-BA09560B797E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8FC07810-61E5-42C6-9048-DB1BD510A73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3854244-6940-493B-988B-6AD4AD71FD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693BC74-E412-4F1F-89B4-F49AEAC5FB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C3073945-ADC3-406A-9E22-62BD28A9A75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63DB976-F89A-40E1-87EA-CAE77611B26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28DDB1D8-6E2C-4DFC-811A-94FCE85FD3A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AF0FEC82-6721-4C29-BCD5-7CD58575584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55D0D612-6DB5-4253-BA18-A1FDF7E4226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0EB5E1EB-CE39-4AF2-BE50-0959715F0A31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C4EDC9B-538B-4D3B-8149-2221FB3A98A7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A192231-FB81-4E57-960C-D021D25B70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F40B31C-5B1A-408A-994D-7033F2FCB5A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7E21965-99DD-437F-916D-381C88C908B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D28A18A-36DD-476C-8645-DC7FE6BD2B04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8223A5ED-DFCB-4B3B-B188-DC04BA65EA0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A28E42C3-A14C-4E71-A6D2-8246A49942B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11903C0-0E07-4CB0-9DF2-970BB176406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AB7EF4F6-D229-4E3C-A2BE-E062D560644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601B13A-FA46-4A9C-B4B9-207A63F1D1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9B408E2D-1726-4F01-B4D4-7F067B5A94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44BA8183-092E-4CD3-9A0E-2B8126990AB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DF45498-99DB-4915-8882-CAE14347830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E7D77B6-6A2B-4F49-BEAA-5BA69885CE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4993917-0E54-47AD-AA9B-C3DD41DC86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15FD166-9FFF-455B-A137-343EBDE3556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EAF1050-78DB-41D2-A82C-F7DE1B3B33E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415083D-4044-4969-8876-0CA47C8BEE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E16118EF-E0B3-4DF9-AF91-6FDC17F78A9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F0F1634-6A39-4D81-9716-3DBEA98B2C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5C004CF-EC05-47B1-BFB4-B5CA0E11335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0BD78A4-8BDB-4E21-93F3-7549C9BC7672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5FFC597-7D6A-4B71-9646-25358D722DA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BE455E00-4B25-4B74-AD37-7A8FB7B30A3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ABB34DDE-324B-4BA3-B599-75296005D13D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DF59C56-3AD3-46D0-98F2-24BC2AB1B57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27AD64EA-4E8B-4453-8C29-B9033819B4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C892C99-C97B-4F67-8646-55A4C19F09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93E07A60-8948-4F4D-85C3-8708C5D6AE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8D682BE-89F4-4287-9028-05EB14BC610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8BED6DD-C5DA-47FB-ACE8-BCB53177522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DA9115E-7726-4CBB-B6B5-EA128A1470F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2C524DF-32B2-47D4-94E4-3F689B53E34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BA5E57E-B3D4-4194-A418-E2673769CA08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CB08FE1-A7ED-4416-9C2C-3035ED88868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6DBA46E5-87C8-4066-8E2D-5490FAB9542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0CE0085-A148-4DE4-BB8E-AB9F083D172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55E0072C-11EB-47E6-83CA-1C1401D6DF5D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A711071-502D-4596-8AE6-79B78C33617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8544387-9AE6-4CB3-9DF2-F242E681008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93C5264-0262-45D5-BCE1-5ED9B07B45C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9FE49DF-63C1-4B1E-9805-026D91C1F8D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D2E79449-5477-49E5-82DF-268382F8C4A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25D3C26-55A3-4F7C-B122-92FA6F9D8E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0C0DD8B-3DE7-4501-9E03-FB6EADA4F6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31BE086E-C4E1-48B1-B7AB-07C4C3F6F9F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160E3BE2-E623-4FA8-B642-C05A7B615AE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CB2AEBE8-5C23-46F1-835B-FD930333E1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852C3FB5-DBBA-49FC-9A5B-26F295A668E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5AB5AEB-0300-41B3-A8B7-871604AF2A0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82374B5-35A6-4E9B-BF1E-1AA4A25A1EF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DB72180C-D586-4DF4-8EBD-FA1B89456B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52AE8CC-2E6F-4738-9515-BF3BAFAA8A7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F9DC5365-C40B-4CE5-BD03-9FC4C23192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3D00C598-0665-4CA7-B6F7-0B903D8C70B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24E0194D-7D8F-4DD3-B498-9274B73DC3B4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769DED8-45CD-42F5-B109-30C325B9318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C2B7F82-F35C-475D-A221-1D2FA68449D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F322EC9-B85F-45B3-A532-06A20A3BDF34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8667A051-6AC5-4972-8A60-0EE257FE980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D5068BEB-8CE2-44A6-BF2C-154AE903109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3C072D3-CE4E-4ECB-9712-DF6BBE3C13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9FDD8A7-0CAD-479F-96E0-B1CBF37C47A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9C2231D-3B46-424C-B381-0C7ADC8FCD2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89A2BA7-D18F-40D8-B8E6-8AF39365382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B3A1E8F-345C-49DC-B456-0F5841C6B5F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957B2ED-8ADE-435D-890A-29AB02EFA53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6A1075F-F34C-4D45-BB2F-8DD84A6A448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EC94AEFA-A37D-49B5-98AF-77945FCB05C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DFDE8C0B-0DC2-4F13-A477-27132DEBD7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14B3B21E-F60D-4016-A6FF-332AB008C82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FAC58553-2E07-4562-A18A-04574F12E08D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396AB80-72D9-4067-B06D-471808833CD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B9C148C-C195-4C90-BAE6-F752D00B3E6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7EBCFEAB-AE17-46F1-8716-F6595A06881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A8CA134-D8D3-4231-8BA7-E92F441348F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579ACE7-11D9-48FF-A1C0-0A892159D8F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DA2E0A1-905C-4006-9D06-02FD32CFDA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D96AC11-4C9A-4641-B83B-C0093EC533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F595DF00-271F-4352-9D61-4ACA1371BB2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1B98131-5326-493E-A59C-F0B5C13DDFE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744CD78-2D1F-471C-BA11-A6A51073EF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43D8471-30A6-4F85-897E-21B2B06E95F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76BA99E-AEFD-4C2B-B71C-45D7D8E94E4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96076C0-87DD-4C3E-A27E-B0FC920E8E2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72217CC-DC38-4271-8C4A-10A6B40E22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2F81D77-9088-4EFB-BAB2-17434BE635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16AA9E1-E6A8-443E-807A-3001C879EE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49D421E-73A5-4EFF-A459-0DBF54BCF9D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E3E0094-00D6-4788-8679-E37B13A332C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84843BC-5B88-431B-91AD-A3D1A333C6B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4993D13-9A4C-4C12-BAAE-88D3BEDAB86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6026CB96-0384-46EE-8342-5213A429FBB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ABAD83B0-F821-4C6A-95E7-3B972501C28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5F370F2-0D40-4E51-B45B-85D57E1040F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DE09F31-36F8-4F3E-B01E-E41A0F4CC5C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82E7051-C67A-4B9E-BBFD-316C3AC6F03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D75E0AE-3EE1-437C-BA09-6808ABEE5FD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263B052-417B-4C00-A66F-3A261E6C92F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191D3810-6867-4804-85F7-5CF1B735494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9FCD598-16D3-42D2-AE07-2238A6A3278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2CA452B-704A-4D6F-B31C-86E777F9502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FE6A768-279D-4C6D-A004-64167C8A0BED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6F1A934-6AD4-4073-90AC-6E8167E9137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853089BB-6FCF-4F90-99C4-3ECE895A263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D2DE14AB-7127-412F-9A74-B8D1F67ACFD8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74CD8B1-814B-4F1C-AF93-3D0D1D1B36E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ABAAE9B-C63C-46B2-9846-096398559FE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5F9D7B48-EE3D-4907-BA3B-F78C495451B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CB9D527-CFAA-4D79-A242-8FDC21D88D0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B29FB0C-DE77-430E-82DE-99A61BE7FF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475F5DFB-008A-4478-840E-211A99A1F2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DD7EF3D-8D8B-46AC-A62E-B71FF1932B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445820A-C0E1-4E22-8F12-0478DBD5F4E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F91332C3-9F50-4FCD-BE43-6B5DCDD19E5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A266D937-DC2B-4CC0-846B-C5D0DF1DDA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CA6EDA2-E387-4CD3-ACB9-698424B902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8964321-1D81-4380-8E72-00E425B4244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30EED70-0EBC-4861-BFED-0F539CB8B44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61B671C-AC0C-4A78-8CD7-3F55930C7B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73CD997-F5A3-4A3C-91B5-8521FD9E344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84D2D3C-471D-448F-8E65-BA3DF3AFD2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B3C247DF-B504-4F2C-A322-694C9491834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3A13C0C-49A2-451C-9DFB-B9006F72CB2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9D04984F-C9AB-4499-A702-4A5EA16335E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3960A23E-8DC0-4B13-B415-4082042FC04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735D4CCA-3007-4FBD-9586-5E49C399EC0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21EAAC21-0D99-4F61-B256-532EA246C73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C35EEA55-ACA6-4B1F-9E7E-CB23ED721EB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5450709-EE93-4FDD-8397-2D564FE2CEB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ACA6D09F-A50D-472D-9A2D-C0A4811B2F4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63FDE0CB-286F-4D73-BC8E-1ED4732C31B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C7105686-D596-4433-9B2F-0CD64327483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69D72311-5BD3-4ED6-8661-1DA604B423E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63E8448-D6FC-41E2-B348-6B1A6F110FE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5B29BB1-FC0B-4192-8C19-BA3D7BCCB8C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FD597CD-7A10-438F-AEFF-9CB25AD4BEF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317D2F87-DC19-4371-A938-C2C31E454D8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F24CB97-EFCA-4E5E-B856-0E9B1BCEC07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1C618D3-D2EA-48F6-A711-93901AED56D9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E2ABC700-D8AB-4F70-BD0D-6F67ABEECFA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3042C6E-A29C-4047-88FB-C81721AEF54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8209FBCE-4E40-43B4-A887-5A0096896AD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485AE087-0736-439A-B179-91B6693FE5E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67BA193-DC75-41AE-ACEA-E73797D7518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DEBE316-0832-43F6-967B-B3F96D10F0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6272623-D0BF-48A7-8BA1-A64B24E89D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363EF03-47C4-4B66-B8C4-56003D3AE72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9460F49-B136-4E75-8D5E-9784A511C74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D8737AB-121B-4AA8-AF03-B6FA61EA71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2C481A4-3857-4D2B-884A-DE0723F3A8B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0C354638-C2CD-4C80-99D8-1BBEF86A663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2DDAE14-3036-46A3-89C9-55C66FF9CCC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FBB2AC2-F9F2-4217-93EC-BBD155D8AB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50DD41F-1D7F-4E8E-9D09-4DE9CEF44B1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87454E5-C237-40AD-A140-5F51182BE3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C150F90-FC8B-449F-94B6-B357787188F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CCF83F2-4746-4A2B-8868-77179B6E481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7CC70E7F-C4F2-4EFF-BB27-17A47F8CA7D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281AFFE-DA88-404D-A884-66EFE0D1212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082D10B-D448-495C-AE9D-0A31BDA27AF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148CAA8-976E-4072-A11F-A6404373CC1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8BEDFEA-2D45-4EAA-84DB-A75AE78A9AE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2757225-7B8D-4AC3-A0DE-2638181BD4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554F3C8-F761-4051-86F6-391C6B5573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52DF5F9-62A9-414F-9EBB-814D58A0A49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5B1727E8-69A0-4E49-B346-F6C8EC1DC6C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9C4A334-6892-4EAF-9F15-DAB5A5BE4BE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546DC91C-3366-44CF-8D21-2DF869DA8C7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88015C0-4C8A-4E4E-9AB4-0132A1A7B942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B3D162F-97B9-431F-9DF2-20B40E66C8F3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B811276-440F-4499-BF87-A4FEF49A447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4B2FFE70-8573-44E8-8D30-2063D2456EF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F58E82C-1618-4B4E-BD9C-B860DEDD9B17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49FA6A1-5385-42F7-BAD2-AA2A1C0F3C2D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628FC45-D10A-4389-8B2C-0AD207D50B0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1D7F429-9FAC-4FFF-B6D1-EC43B55CE97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5A8BE7E1-11FC-43D6-8253-46EFC39F7C7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498E6EB1-6172-4F5D-AD7A-BEB0FB8D360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EA1E7A99-6E17-475E-9C7E-CF1143183A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D2882B5A-ACE5-4CBC-BF06-F3B70B6D89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F6BD391-A1CE-45C0-BEF2-DDD926ED13B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A6970AB-10D3-4E4F-8E04-FC0611C14DA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A120BDFF-7092-4797-8633-ED06484E1A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E58A8CB-91BC-4D64-A859-31DA3DD8882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A4E86BF-0679-4586-BA9A-34AA8DEDFD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3776FEBF-3618-4BA6-8633-4B275549989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09677DC-8EB2-4E23-82C1-9C5B27B350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0691F77-E289-4D36-94B5-E415DF626E2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690C07E-D952-4BE4-9CCC-6134DCE18F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3229E3C-2252-48B8-A475-ECD2313C794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E1B909B-8DBB-4148-8670-DBA1E83FBF53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CECE98E-4871-4F22-BE12-4DBA4A45103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A25A2BB1-C1E2-4A9F-92E1-650033B46AC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5CE462DD-EBB6-4DB1-966D-C54D05FBFFD3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1392B69-5B2C-48A0-9537-6A8775439D5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25C9EC4D-A14F-4238-B709-A3FDE1D631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06D0CC7-5C1B-450B-B5E0-E5165252A5E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B902C03F-5CE6-40B2-B17C-D775BC9336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4CA5E427-C041-4EC8-9D4A-9853F6A82B4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C560937-3C74-4853-AF23-89DC4D1C666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6AF702E-B9A2-474B-A352-A958C8B07C5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07EA4FC-49BF-443C-90F9-6B150E36F01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3312F5C-65AA-4140-8E54-19ADC5E3884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D70CAF81-A3A6-4DC2-962F-AD6F64EFDA3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54D16D8-E4AD-4DEE-ACCB-0C3DA7BD639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346F2DAE-64A4-409C-BF0F-2C2C34F472E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9958DA7-567B-460C-BB6F-0297EF4878CC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BD51E101-E37E-443A-BCFA-63D0A3C5ED5E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9BB2727-741B-483B-8AD1-AF9A9D5E12C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FBB3A6F5-8BD7-40AC-9D90-9ECCDC03F6A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EFCE64C-72E3-41AB-9836-17349644F14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0AE3C55F-9496-410E-8E29-DB8ECCF7D96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F5FB0CE-E5D6-4627-ABAE-D60100860B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62ED6199-DAF9-4D05-A185-5B3306D1EA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EF3E061-C23A-47D3-94C0-1872055DB38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876A4EF-F85F-427E-A278-C84F31907C4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8459CDE9-AFCE-47F8-A80B-D6EFE99EA7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547EF11F-07CC-45B9-B8F2-C81358035C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01C2B44-86F3-4D0B-95B7-D71C2A8A92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7C84D5F-1A7F-42A5-98FA-0E189D9FF56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C7895744-45FB-4890-8194-6AA4100523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E97DE24-765C-4812-A329-899F619125A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6DCC7B0-5D23-46D7-BD12-8F409641A71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906B7769-84B0-46CB-B68A-4935939724B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30BF6FA-5A05-458D-B7AE-FD2EC4B8474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31BBDC1-62D5-4634-92E1-6DC541F7ED7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7FABC3C-4311-4B52-A5FA-3CE98C55CEC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A70F35E-DEAD-450E-8FB5-2DE3C75301E1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F2F4996-62BF-4C75-A6E4-51BED3D750C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4EA8A53-9F56-4733-B6B4-7D0CE910ED8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2E8F4A8A-5652-4276-8505-CFE9B3A52F8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F552E1A-DBF2-4251-AD9D-139356DCEEA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A063A66-ED43-49AC-A152-0629E4DF4A0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443F70E-51B7-41C8-9144-D9B8CC8F040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ED4CF69D-E12B-4DA4-BE2A-74A320EE689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F65CD101-D0D6-4245-8A41-37709C7B1B7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63254BB-A6DB-418C-94F6-F5CD4F335CB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8BB3ED5-8380-410E-A0ED-E18336EB1FD1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994069A0-3BD1-46BE-99B7-48ADF437939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F78105C6-5AD2-4322-998F-33635EC9173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9FE0511-8FC7-4F35-8299-61324700DF2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85859C3-F589-44CC-9CEE-E1E0108354B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6DEF3F4-083F-4FF8-8B0F-F7FAC68CBB3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351D0204-25BD-47B6-8AF4-CEAA49B6196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A601646D-E414-4DDD-B10B-FDE651109EC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26841CA-A05E-43BA-8747-0BCBFBE1290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ECBA12B-6B72-4B14-A6D5-86D0FC9E2A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CC47F91B-B21C-4BFC-B969-764706570A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E928757-5902-4918-87C7-E23A4F61AFE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E1C972A6-08EB-4F66-8CC8-DB67A716425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B314427-7789-432E-B002-E5E805D3F31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5748AE2-4AEA-45C8-A2D2-1F93486FD2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B5D353A-A4E0-4D30-A54C-C8D2D2F5C09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BE4B527-07F1-4C07-AE69-4CC32A5D821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C03CA1D2-AC6D-498A-A88B-3B7411E0D6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6154B131-020D-44EC-92E7-272186AD9BB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87C5611-D2EA-4D41-B34F-4429E170BF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6246476-E3C8-4CD5-BE00-08FB1838C57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0C1C82F4-3A0B-4D50-9BB8-C7A528DB755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09E0739-B9B4-45D8-AC97-9CDAF085068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1BBC086-67FB-4245-90BD-FD1EB628EE7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96369875-35DC-4EE0-95EC-70D3B5A6BA1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7A513FAE-BA73-4E11-A6BE-B7FBAC73C30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49BBB421-7CF7-4975-A460-2CD9CC1077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B4E20AE-E462-4A95-B3E5-7AF0497D22B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629E9A55-E6ED-452C-A458-F259628505D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5D257CED-9A0E-4994-AF01-75F4D8C6D10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3C1AF97-69BC-4E00-B8F7-87E207839B4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08EF7DD-3FCE-4F9B-B700-F925FEC4109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B3762D17-C7B3-4A65-A305-82B95D69D0F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8590D4A-31C1-49B8-B456-35EAB597C501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440B52D-CBB9-4078-A5C2-79787CC8F3F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A74A3C47-DBDB-43DD-872C-770A3CD7A62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81666E4-7A62-4DCB-9AE1-85C812EEF94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4516348-6B31-4354-BD68-782FECA8EA2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77B8922-CA54-4BEC-B495-CE97116E04AE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AACFF44D-2F17-4BB9-B398-057ACA94A5B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9AFBFBEB-6AD2-4288-A243-CD11C672D3B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D0B2DAB-B001-4DDD-9ADE-8D064D3A3E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03823032-B39F-4F58-8B51-7C2E641D7D8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4F9A910-0399-477C-AF73-0EB5FFC1EA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A0DABE3-D414-4555-8F6C-89890903E1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C1588C0C-900E-454D-87CC-56A98CFFE18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3C15169-9E1E-48FE-8A0C-87A43F0C7E8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36663EE7-7CA8-4524-803C-417020D767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A151266-62CB-47EA-80F9-12E96F3EB8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8AB3A83-3EBC-43AD-BCCC-8EFC83F89ED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80349851-911A-4195-995A-C806E2C9CE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FDD8304-4D65-4458-B2D3-87BDFD6115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316906F-19F1-46DB-9A83-C32E1EC8610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ED401DBF-B49B-4D2B-AB02-78CC893639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7B5CB4A-08CA-4606-B8E6-328D7C0567E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586377A7-AEEA-45C2-B92D-49FCB08C969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DE5AF8D-BE10-4C5A-9C91-94D68007EC1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F6F8C861-EB03-4CD5-9624-07F411B97C9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FF50B2E-0B05-4414-BCA6-F3E74546952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CE67242-B608-4958-B2D8-E4A9244F9CE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691FDA2B-A98B-4C9E-B56D-E541C235887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CCC32548-32A5-47B4-9CB2-FFF7827C09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F062365-BACA-4241-852C-DB20AE29A9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8E98BA5-AF50-4FC5-9956-0CD855C5B66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2CAAE49C-A31C-41A9-A206-CD9B3F3E8F9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194D85D5-F4C4-48C7-92F2-03A2F23A4CD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7087360-6CC3-4754-B42A-38A0E0B8033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8410938D-E279-4F3C-9C64-ED5150FAB4DB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47AE8A2-3BA7-419B-910B-8F688827541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B02C607-CECF-48F4-9765-E3FC746EA62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3BFB5FE3-88A3-45DB-A897-F48D49B9243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73D56D0-0AF3-4052-A34B-FCA7164B31EC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12B9905B-3B48-43B8-9D45-CE6DCEAF164A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7C55B25-2413-4C1F-8EB3-61AFEA5DE0D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2FBFFA5-0462-4175-8F0A-03B8C4F7E73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354302B-F587-450E-808D-0B5FE2EB1E5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418CC849-DD3A-48BC-930B-E5DB215944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02720FC4-630B-4B5C-8171-8BACEC5F02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CE1CEE4-2239-42BF-B640-9F09824F526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39EE9933-CB01-4CDA-BFE0-E683CA58CA5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EB580B5-95A8-4F81-82F9-168A152C99C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94D6EAB9-F7BE-4248-8E82-D74874B610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4DF46AF8-5AE9-4923-8824-2CB64DB5DEF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1946D4E-3863-4097-9788-CAF8DA41219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068D85DE-6ED8-4584-AEFA-B5481919AE1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C088418-240D-4280-8ABF-C0D7889763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299E771-7665-4EB9-87D6-B648C6AC570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C6AD2D6A-F319-4B39-98C8-2F281CB236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F8FBC921-C736-4966-B080-108FEF9416A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5A9EA635-B1D9-4577-9079-A0CD6726A7E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2AE983AD-5974-4BDF-8D12-062DBCA3277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4CBF21F1-1623-45A9-925F-82A7E929D4A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7F1C2CA-E4DF-4A9E-89CE-F18B189821F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5865805-17C9-4546-A5A7-A525AB10308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3BF5F5B-ADA2-4AAD-817B-AAD6BDC8CD9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4303B576-48D8-4919-9BEB-48E11C2E2A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014DAEA8-5C1B-47CC-96E7-8C62407235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A95B3221-2167-4222-B0E9-8B83F5E89CA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89B38A70-0263-4F7C-81C4-99C01BF6506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8B30FD7-8553-4154-A0A7-76F7A1B6B65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8471319-ADB3-4EDC-8083-1A7DC4DA4A9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99A1CD3-F562-473D-9C9B-CE86EF5E6FDF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C12B8E2-4DA1-4213-862C-A306F9D0D6B2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181BA574-761A-426B-847C-27AC8BABF3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E154C25-C590-44DE-AC31-0F386706AA6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BFBA1B3-12A2-474B-8ADE-F9F0C7BD9B9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AF18B5EC-C05E-48DC-A611-8CC7C8981937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4E34BDE2-1053-45CD-8235-03C88997137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813EFA8-0266-4DE6-B4FD-464CABF4D6E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94B864C-FF55-4F2F-BACF-50965ADA38F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1C870511-86F6-410D-A47F-0263B8DE97A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BFF67C2-8D5E-4C98-ACFD-E8DEF01964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F8DC842-1184-46DA-817B-405FD2D797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709149F-35FA-40D2-87E6-A675202631D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0D2C554-15C2-4FEF-9D81-A160BC65D9D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280FB9F-CA3D-4FF5-9C95-98C6717C13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0BA45E1-A1E7-428E-AA4F-6736FA59506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36C3AC9-18C5-4DC3-BEA1-68749D1A3B1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529F4C2-1D5E-46D9-BB68-EAA83A710EB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8956355A-B695-43D2-8FBD-643E5786B8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D6B6D8C9-7D7A-4A4F-B4E1-190FFE12FCA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2000F318-25FC-445A-89DD-4CF9DCDEC4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A0C5628-7DCE-4BB3-8A43-4E2FE20B56C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48FBD2A-D431-4476-997A-37C1EE52A423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175CC41A-0C10-4D81-8788-BCCB64DE753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ED00905-5DBA-4DD7-A1A9-ABC330B76AC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85ACAF34-BFAF-47D0-8AD6-874D00341C8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676F56CC-4279-4336-9BFA-2C1D5E03124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51B90D4-F4CB-4F5A-90E0-C1D206CD91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BB0707E-F8CF-4403-B5C7-CE560F40B0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99F23C5-5A11-4334-A071-4145755325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E8C4C05-B251-4080-8DCE-279D57440E2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36695BAE-27BB-4B57-87E8-E66A42C78EB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0823D595-8905-4705-8B21-E3B86500F2B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4529355C-30ED-4513-B300-724C24AC933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ECB6A42-C7A7-4DD6-AA2C-0887392D3EE6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D25080CE-F1A3-42E9-AE84-078A7F074F9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127DE9F-1578-4327-BC5B-EE4A63E04B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0C6D4113-9B26-40E2-B29F-A1B280EBACA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4A088712-445E-4CEE-B3AC-B651FEC7655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150F608-82C8-4A18-BE6D-4C09E957597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A76CC9B0-5D27-4309-9901-CEDD9806261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ECD0DC5E-D452-4B09-876C-B46DC3212DB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297729A-4B9E-4E95-BEDA-EABB13BB193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19A08DA-4725-4193-B166-BD359B0AD62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503E092B-BF0A-4689-9EA9-8E7CC8CB54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415FADD-496A-4387-8F5B-EF105356C4D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A4BD8DB-89F1-411F-ABA5-F9FA7BAB110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9F0D181-715A-487C-BC40-B19DAA64794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32E4B17-C563-4B64-9454-1FBE26E56B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FF5DC80-86A9-4F5F-A66D-39FFE1E9046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9CD69D4-9B8D-46E6-AB2E-783397E03F3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6F447295-9CB0-4EEF-A5CD-50560A6366D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5E16D6B-EB7F-413A-940C-B960E96543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57C1509-1FDF-4C5B-B24B-266DB7B96E7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F800B31-7BA7-426B-A037-406CE5DBED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851BECA8-E731-4A4C-9B01-DF64BC9F7A9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15AF6F79-9B4A-4461-BD89-1E41F8D5478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491A1DB7-955E-478F-99FF-1A1A105B4B7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8F1FD70-5C6A-4D84-A326-C51A7A73105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57942F7-4573-4554-A491-4D3018CB5A4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19FA7C9-E46A-4594-9060-ADE87D333AD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202365CE-FE20-4EA2-B16F-3DE2B16D98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E441640-7219-4CBB-BD0E-E1E2442855C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26DDC2D8-26C2-4B07-A6B0-3615CEE6089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820A090-5238-4CB0-AAC2-A4569ABF92A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6B1D7F7F-6AD8-472E-B7D4-0AA3D367604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65BCC76A-77A3-4171-9D40-67E3B1D7654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E3E00193-68BA-4850-B560-7E7AB434D22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9E71C80-B047-4607-9A8E-9910FE4ABC5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210957BF-AEFA-4C7F-88E0-955ECFC7B48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F8B584E-0A9B-4F38-9638-C6555FDD797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64CE45DD-592D-4FFC-A099-1365E8E064D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0E2444A-667D-4EE8-B2F9-53F97372352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A3BD0975-652E-480C-8A03-41F5D71A1EC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52388D3-7BE0-4CE7-B3D5-393D3EA47AF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65C654A-7951-482A-9589-5A6EB520D05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B855027-5804-4CD8-8D8E-88A437A3839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001540F3-FA97-4664-A0A6-206BFAD2F38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AC01FF0-B258-4E87-AC75-9D566F4EC5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5933563-93BC-486A-B664-A6A8FCC80F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7E04C647-72F4-40CA-A2D7-1A302EB3E3B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546F42B2-956B-44D5-9AC5-7F25B58AE9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A226F55-1B01-4521-9E00-9EE0BDDCB9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D949282-9B94-4237-B894-57DFFA0115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A8795495-9962-4872-8560-47FB4FFA26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256EEB6-7E59-4E15-A070-D4A8DBC25F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F3BB3CAB-9D36-4EE7-89CC-CFE95B79CDA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EF9D7A1D-66DA-4BE8-8C55-DDB7CC83FAD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FF5C710-1193-49D5-8D68-04CC35C1DA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76C3140-E26B-41BB-8C3B-94EEEAE95B1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BF5F3FF-3A75-4E80-B9B2-8CCAEAEDE55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E0D23C1-9A16-4D04-BAB7-D5D1B1742DE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F7F5131-7083-4D4E-A7BB-5E978ADB3CF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36A11D8B-DB87-41CD-B2D3-98D69486861C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BFDF0B8-470C-46C0-9645-7EAEF99F377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F1E3364-05A7-4244-8C53-977FC8D1050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7468905-C8FA-4130-A83C-BB5B923EDD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16276A97-A049-432D-B902-EE81847D44B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65428A2B-470F-4832-A49E-9D7C0FCAC57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0117CEA-5971-4B32-9F18-A4ECEED1877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878564F-E38D-45A9-9050-BBB480AC1F8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A61A697-4728-4A97-851F-F252B03A543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1EBBDBCC-7549-41F7-98CE-7003E6F3775C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579E898-9AA7-4EBD-B6EF-9E9F6AC95EE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4034C968-44A8-4582-BF9B-484D6C198FF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08F69C7-DDE4-4AA4-A0E5-30CD3138E80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3A65F0B-51CD-40E3-81F8-F2B9BBE3398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056D845-D843-4CD8-BDB8-8BF6733B10F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6FF1716-3EA3-4264-A0DB-6278DC0CC71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074DF5D-9B65-432C-B002-72264E91740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4006976-DE33-4FDC-83C9-7B9BCF93802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85A9030-191A-47A0-AA84-72868A780B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DB34B6A-E41D-4653-B5EF-DA435C2092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25218CC-3FF3-4680-A4AD-A62B83B9C3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674E989C-76EA-4B74-96F1-4BBDBD86EA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A694725-1368-479C-B233-A5C00290D4F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37BEC37-1682-4579-A7F1-38334F8B66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0EEE7BE-73EE-4976-9386-FC4A78229AE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CE14125-FA4F-4F24-876C-8D3B3DBAB61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192DC0AF-B4C7-4A99-9385-1E0FF5E5E8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B9CE06F-17F0-4876-96FE-42C3B348C8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3D8CB00-DC17-4C15-B34E-A4EAC2B2B7F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369EF4D-A8A6-4354-9B91-7E28759DE0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6B05E39-2855-4574-B259-B4751A4B89A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157A6FD-94FC-4826-A6F4-AA633B3597C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83621D5E-5203-40B2-B9EA-5E34E9FC4F4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FDBEF8A4-3B54-4A8D-B39F-414AD704FD48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3E3C407-AC06-4E8B-9213-FDD4655B266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8EAD179-51CF-458B-ACDB-91F0B565564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ED225441-215C-437F-9B9A-7D70A01BF1B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CB5C2D49-721D-4FE3-830F-88AA804D65A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6FB2B2BD-2DDF-4121-BAB9-830FEF0741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239917C-76BD-4F06-A6EC-29BD01C918B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9FC92007-7A20-412D-B962-0104CA3AF7D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A8DC7E17-8712-424A-9412-C8E0B10626C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05BBBE6B-6921-4B86-8C95-4FBC41C286F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81449BDB-D795-4193-83EF-BB493D525934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5EC278E5-08A9-4552-BDD5-58FF60F7B7F1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5ABEB56-78CF-41F3-8F4A-10B3FE7C0D0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3641AA44-B859-411C-AA72-308BEF00BEF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4F11F87-C06E-471A-978C-957E5F708A6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8CBF506-729D-425E-8F05-6C85E57A871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815FBD4A-F067-456C-9454-C32C893DE15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A554E4D-C8B6-4F6E-8FFE-F1C5B323115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9B5D839-234A-48DF-980B-57415D9D347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2F793FCC-6087-4971-88A4-500B01FFF18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520D72D6-0DF2-45E6-B0D0-0FB77AD003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515B7EE5-B66C-4A39-A78D-123DC9BFAE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D90C852-CF0D-4C74-86DC-F134D0AC843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930C06F8-4DF3-4739-A5F2-36A33FFCB05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8403389E-05AB-4DB6-8F81-F907533A7E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89C8184A-178F-4BF4-B04F-EA459622795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4C82024-1A65-4567-B101-BE77A86B594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0EB9D31-A064-46FE-B9F3-00541F0570C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21D938D7-D283-4BA3-A96F-0A8AC85A55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6AE55C6-EBCE-42AF-9FBB-FF977DFAB28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31E79AA-5B81-4118-9567-0A714888D3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4CAE9F5-D21E-4082-9283-AC2CAB27E7D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D43075C-857D-4807-A3FF-43B076408C3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A4D1B3B-936A-416F-882F-343BF34AAF2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EC582127-A5F6-48D5-9D24-3AFE8E4C1FE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681F2EF3-5F8D-4400-BBCD-04BFDF44A6C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1541D8EB-36B2-4C68-9ECA-28330A4B043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563FEBA-461C-410F-BAAD-65FFAF8EEE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B7D20B0E-BC42-49F1-ABCF-999ECB88E32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6E3F9DC-57ED-48E9-B328-DCFEFB136E4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6EE4F4A-911B-4681-9554-7C1A7B929D1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5C3580C-61DD-49B9-9DAA-FC0FFB9F3C0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CA068E6-130B-467D-A01D-919413CA165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92FA416-C434-4EC5-89D0-9B37C449EDD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FA6AA80-AC05-4025-8EC9-228A5F7BAB7B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765D934-FF46-4192-BDEC-F419E6E95B9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7354C44D-1B22-4B1B-9D70-99D100620AE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66656FD1-F334-4733-82C1-31B231C0299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8F79CAED-89FB-4510-9269-1357F6DB163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05AA27EE-991F-433B-8CC1-9D44CB4E333B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A456AA9-1F67-47A3-915A-686CC77473A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754C03A-4FA1-46F4-AC06-B15EC4AE8BE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101EEF0-F9DD-4822-B857-724C9FBEC4F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546FD20-9414-4B29-B9E0-D0B9D852A76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87F768A-014F-44AB-9760-2598CF38868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281D73C7-3804-47AA-88A2-9F8913FC28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11205770-A4E8-4380-A769-1E17A5EF61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56EDDC1-0BCC-4092-9964-B12A29BFCB9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0F5C77D-508E-4303-B850-807F2A04E4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BF2F62A-88E0-4C51-A5F8-524181A0E57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01D9C48-AD11-49E8-90FF-6CF8AEBB12B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8A242754-9B67-44F8-BF37-482B391339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C66D1E33-A15C-4996-8381-D339FB9876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C3E70B27-C483-431E-9C06-92474A68D62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C41BF8AC-3B1D-44C0-96E9-1555B38C05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969856E0-E18A-4EAF-99A7-D2F5995DD2A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2BBDFB8-244E-4D7A-A079-94892453441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DD03FDE-BA5A-4136-AE19-CE0E859EA1B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DFD0D3E-C586-4B4D-9F49-B61460AEC39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7DBE1C3-B629-4917-95D1-0DFAACE0DE31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DB60722-5D0D-4D07-927F-B4CF3173652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86D4910-175F-4519-9B9C-6676964AE1D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C3EE126-E2CD-424E-9A54-D43BEB27840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E3136D56-6258-48CB-89F0-C7E434A1BFF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1E643B8-F5FA-446C-A21A-C7E737EB977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22E308F8-1A98-40A9-9372-4628E0C5853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398FFE4-78A1-41B2-AF00-509A0338E79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17AB918A-EFF7-4AFA-945E-A65FC3D7746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F2B7534E-53A2-4A8C-9E56-3ED8FEAA2270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665E99D0-DE1E-4D24-89ED-D662DF19946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F9B6D81-0593-4423-A798-B96FD4783A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0F34912-3CF2-47EA-9827-E55B564BDCF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9544C34-E56E-47EF-8A80-34AB7B81A1C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C435A52-5B41-44E0-BA3F-3DDC845A9B8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A262396-5346-4CA1-BBE7-B385E524387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F3D97E7-DF50-4914-A8A6-239CE914659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3B383C9E-823A-4EAF-BC26-C8249DEF763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109F3A97-756B-4CF8-8D9B-7D1B2C0268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B760281-1C88-4D8E-BE70-A723285B6F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1383FB4-4C96-45C5-B759-2C43B58828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30EA06C7-66FC-40E9-AFB3-9742285A235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49830A8-B28E-4A22-91D7-F4DE68E1B54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44BF2CC-A5FE-494B-8E6D-83D69E422D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2BE8368-479A-4A0E-87F0-45EEE842E33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B0F3499-F3B3-409E-93E3-DC1FCA025E8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25CA1FA-9837-455E-9920-DD6DC63C305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F164671-7754-4F8A-9703-55FF42A407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3F15E3BE-AFB5-446D-8027-772ECC0A7C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DB518815-73A6-4B25-A132-369A7062B4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CD2D11D-B1FD-465A-B4E8-1681C34551F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ACE9D7B-2302-482C-BB53-FC6314620D6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79254BE6-8F4D-4D84-A504-767FE02D993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2FC838F3-37C7-467D-ABCC-C108ADBA7D0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C5CB9DB-BA42-4FAE-BCFF-434CCD2D22C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39A249B-0702-4FDF-8BA5-A223081D8E9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1F75516-1FEC-4C62-A64F-B7849012A9F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8E02499C-FFE9-4BFB-B3D1-CDA1A0F6CDB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3A862FC5-064B-4E8D-A867-C977E92457B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0651A61-E563-403B-9563-36799857148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56EFFFFC-8E59-463A-B5D2-FCAFD7236BE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2965037-EAB8-4E3F-AB61-9B34370CB7C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E8817AE0-12BE-4EEC-9F51-CB3C7DF8414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38567B7-EFB2-474D-BA28-85F0CD79591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8DBAE40-C65A-4594-BE80-7C4EE14BFC6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510D71C-7710-46D0-B1B8-C24880EA62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A8102548-874E-4A95-BF97-9D3976BE18C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3CC4020-6F0D-489B-8567-AABF587FDED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07B53E1-61BA-4336-ACDF-D0D74125016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CF305B8-545B-491D-88AF-42FE62B767D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51E663C-081B-4B5F-B065-61B14BF8ED6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785E947-6906-4BFF-B47B-95F136383DF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7AA0858A-AB7D-4FA7-A297-2AC87290D3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430B8164-BE2C-40AB-BE2F-4418EBEFE2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3025F339-1386-4E48-821C-5F0A5176B3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84CD143-AD66-4C1A-9BC6-785506681F9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2987785-3BF2-477D-A248-4BD8362C2E4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732035E-CD73-4157-B6AD-C6D025F64A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99C1417-C9AE-451F-9C73-ECDDE0F1916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D5335BA-B88E-4FB8-B7F8-0B451DFD707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1DAA088-23BD-4AE0-9619-A14B50F1F9E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DA17E2C-EC6A-42E2-8147-44531D544E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D25ABCB-8DFF-4041-90BC-609B0A1DC1E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08D3500-EB94-4695-9D26-B1CA545906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02F7EE5-44CF-4E51-9F84-AF8AD61A511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E883EDAF-A997-46E7-B1EF-3F25D1F9CB1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7A382D95-149E-46A1-9B44-A17A6B16E15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B77938E-B93B-4A42-A972-673401C19C8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B1715D71-6B84-4503-BA6E-EC11DE1E3E6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8862C44-73E8-43F1-82B2-FD3C638A136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9CF51F19-113D-4668-AF44-648D7A876C6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E8547BC-F428-4534-97DB-B9A3971A79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C519F7EC-771E-4B9B-940B-B2DBC9736F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070A9444-F269-4D4C-92A7-075CC44EB12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F5CFB698-E0CF-4F9F-96E8-E457C977721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18DF20B-117A-46E6-80C8-50DE293E8F6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F897F6E8-2107-4A13-BFA4-2787E09098D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A7BDD35-5386-43AF-A07F-E9C4283F01B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D7437E16-9BC6-4120-96A1-CBD9AC31E68A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CF2BE13-3DF7-42EA-85B4-80B48D26C68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85D3E7B-8E68-4341-A64F-23919BFE5DB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657D4B5-DAC8-4F59-A7CF-29964D39F46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7B596D06-11B0-4CD1-8933-747ECD1030BD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D189641-B540-4DE3-9A71-6CB86CF0543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5F73E28-D3C6-4114-B828-41491D573AA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F645B0B-F18D-47B3-ADA9-0DA80283A54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0779217-AC9E-4737-B731-6E4C236B02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7D8917A-47AA-47B3-965F-216C637281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0256051-BF1E-4CC9-A687-9441BD0556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AA3F2C7-F52F-4CAD-9FB1-8F1A95C4065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69DED00-1424-4B50-B50D-1BE2ACD51B2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FA6846E-64C8-44CF-B04D-164F420971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F30F92E-3895-4D98-8B6F-DF2B41EE7A8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59B3C0A6-CCC6-44E3-9F3D-1DC7B77A6D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2C4EEB29-04D1-4B41-8ED8-E37A6C2F516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274DA60-451B-47A8-BD2A-1B270CDA09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360CED40-5A2B-4F1D-9919-20ED6591083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914DFA2-A64D-4B06-969C-2A306CC11C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B4F045E-F3D1-458E-9C0C-58271C50F61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D6312E30-4DA4-4EA0-BE1F-C9398C2AF95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D1E0BD65-B98E-4191-94AE-E87B89166F1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2D079697-D3F3-4F59-B9E7-DE88641655F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C8DD6E1-9887-41CF-8549-7698375FBB2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230868C-922C-4CC4-992D-7E7D14CA036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1D703E9-5F35-4158-A775-87DF3D6C86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DA2EB98-C049-4B95-BF94-0B972A5B1F1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397D576B-1E26-4221-B17E-AE48757F6FA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40AF49B-695D-4B0D-95D8-B3F2ECEBA61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810B60C2-D828-41DE-BAFF-986A09F271A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9D3BA8B-E431-46C9-B467-DD9A26DED9F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A3BF690-A6C9-49A3-90CC-0000D99AE17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CBB6148C-D86D-4E54-A5E5-51F1B1F77D2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AA32DF8D-779A-4E5D-904B-6A21E793764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632DB0A-62EF-405C-96B6-D16FAE010A6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350E508-156B-41D6-82FD-2A1FA799F38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2358591-BA69-4F0F-9F3F-F6B7AF71D8BC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0B4DD04-2B6F-4DC2-986F-E70604EE7BFD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CF614BE-55CB-4644-B409-D7059E974E9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465052A-083B-4E05-97D1-DFE5D56281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D03755B-4530-4AA3-B6D2-1F70F1200AC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98581AB-1FD7-4169-AF67-DE3E0AEF31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82775CC-B3AC-4C50-95B7-F3CE694C5D8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7E010066-D704-450C-A083-C7CCAF464A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4C55D2A-6987-4BE2-9434-6D4436A8512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4CDA7CA7-5DDB-4E01-BF42-3D744FE92A8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51AD7F56-CF8A-4423-AAD0-8BBDD22FB9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3D8125B-0815-4D45-B143-CC44049E08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38710E0-40FD-4816-9204-409E0F5286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D68B3C1A-8D5F-4409-9F4F-74EFEB5086E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67200066-D991-4D3C-A78D-916AB94EE82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31ACE95-73E9-4B8E-89FA-03486364830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4B7DFEC-5AA1-4A3C-BDDF-782165132C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5AA729F-D805-41A2-9DC7-0EE7543C09A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93506394-37D1-4A2C-AE5F-1011C2B17FD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9ED9D497-5D47-4ABC-84D4-ACAC53140F6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0CCCE4B-29DB-4E84-A2D0-D855D2117CB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AFD4AF1E-587D-495D-A85B-FDB8D5694BA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5CA9B27-1A2E-4F63-9FEB-D41537F4356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33D0228C-093C-4BB6-9C79-B50862116D2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70D367EF-939C-4149-8504-97D08C870A9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504D74D-B841-4047-A521-1EF3192748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61E2EC6-962A-4391-A41B-9119F2F1EF2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1A471A5-FCBE-4206-8CE4-D55416810C7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7174824-380C-465D-AE9D-64520D1E154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B4D66107-B896-44D0-9822-FAEC9B21444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B1548766-F036-43B5-9847-6B9C6106C0D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550C1CA-F867-41B0-BBF4-D7C31E607B2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AE285B6-E4B0-4462-8E90-3AABB972CB0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98D38AF0-F887-4DD9-8CCC-06D3CD09A4B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1BD12BE9-27F2-4C3E-B871-B561E8A11F6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EF6EF10-E339-4017-82A1-4BC92BE2C3B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32D74E6-9A30-4B8A-B86C-E645ADA5C3C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064E0A9-E55E-4EB6-983F-909F41BD256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F6B261D-63CE-4720-AAEA-E58141F6FA0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51EFFEA6-744B-4372-89C7-ACB9A9CA04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02A5D57-2AC2-45BB-A8B7-0569E93689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DB1E4FF-C784-45D8-9B63-DB6F3571A1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8FDF254-6B8E-4401-939D-B2B5F8F9122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3C05480-1811-4455-8800-7E227819A6F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7A784F66-3067-46EF-A693-5E4EA69962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28578FA-CA20-47BA-9F9F-B243574CF0B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8C062AC-C091-44D5-9284-EEB020A9231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CE2FD96-EF69-4EE5-BB62-64218ADDD5F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29EE451-0462-4129-A204-F6EC973098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4F9718F1-7AF0-417F-BFD4-964C4A78536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4F1A0BE-C95C-4074-8586-8B9F12BA48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9348D797-1BB4-4B66-BDD3-0C89E4638D8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78C9AB0-FD42-4993-8B08-96965833CFC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0AD8816-7119-4C8F-BD1B-54E98EA3AD7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99DB77E-AF23-480A-AB0A-701C59C6A8A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148620C-0159-43D6-82FE-2B6BE4A182CD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01C5854-9A23-4406-B8BA-C9E04F3BCF7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F50DAD3-AD60-4A66-A93D-CD5965B7D45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C17B161-1C2B-456B-80CC-15DE5FD90D5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836DDE55-644A-484B-87A0-5F1A6C6007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0D8997C-2091-4B3D-9B7E-EACC56C4D3B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232F416F-C682-4BDB-8A87-F332038A411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1B119D1A-7A46-48DE-87E1-2EC742935B4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AE69D3C-EBE7-4744-8837-DC80E47A217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E86F699-64E9-4FC9-8E66-DECCD444F096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EECD75D-ECBC-478E-BEB7-F250B9935418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3FCC598-4AED-4E71-9B2A-E160136B777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ED591C2-D8FA-4E4D-A156-E169046068F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6256693F-C6B2-4D64-A032-CFE73CAFF06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F0FBD75-1B2E-4959-8BA8-D3297D7BDB0A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BF3701C-CD54-44DD-9F8F-4C5D2F1DBC4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D5CE995-A2D6-45D3-9EFC-B75177C7F9A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C334661-37D1-4E86-B346-3F12BF2D9FF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2962C003-0187-4983-9475-F7D56C236F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B153B3D-E3E7-48C5-881B-26987AF3E1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1EDE17A-0E7D-4E70-BB91-73968238DE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0E9ACAE-FB90-403D-836E-455587346E5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FD1B196-82FE-4EDF-A67C-D56C2CAFAB3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C84E11E-5670-449B-A022-2C860C78BC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4958C65-3F07-4A38-8FAA-5549BB35A83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2F8E2721-E6B3-44E4-862F-E0054C50D21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68D7AC0-5B35-40F1-81DA-9F63E662F31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12F7266-DFCF-4BD2-BC72-DA437810C7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7681E53B-4FDC-4FD9-946E-860D8C783B3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42EE40D7-6E7B-4CA4-826B-875EC89DC0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096F0E44-6D42-45AB-9B45-B5518F80AB0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1AB9DD0-6777-4D7B-9C0B-E420229C92E9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393E352C-1B5B-4911-8A05-C5D244167F5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0CF341CD-32B6-41B3-8DB1-3F64AA8F91D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DC9481DF-C889-4EBB-BC38-711C27BEB07F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E3BE702E-F2C1-4958-9B5E-AF92D69C9E5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8547FEF-63D5-4B22-B493-B6FE1CAD34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642AC0A-445C-44EE-B227-BB8A4B563B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C4561BC-0974-4B0B-8EE8-20EC3D30F6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2F085B37-FEF4-40E1-B708-49DA1EBABBD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1EC4FE2-462F-4225-85B6-67E21C1BCCE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E40FF40-7B40-4D67-BC8F-ACBEF09BD34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7BE0D0ED-79B6-44C9-8A2B-D65603EAD9D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4AB80C5-5669-42BD-9F53-68C9CB3CDD3C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334CD70-4FEE-4642-A4D5-DA6492532AE6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6646D3C8-B9A6-44E3-935C-98B704D77B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CAB435D1-3913-4D8A-8EDC-37BD4DC90D0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2E3A207-F216-491D-9124-B17E57CEEEA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B722109-2D07-47BA-8D48-3289258A236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101AE3E-A632-4534-AD81-308D9B35952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B5F9AB7-4EF9-458F-AD11-27A1A503C5C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F7BCFEA-AB4A-41F9-927A-966EC8C9E08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3A7891E0-B201-478E-A3D6-F22D2857F2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EE7D0499-615E-47DB-B8A9-559182A525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A7CEE785-283C-4F87-83F6-82EBC34F60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AE270AD-4FF9-4EB7-AEE0-B7729CF82B1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7797926-5A84-4F40-8FCB-56C0120D550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50F6BC9-D8A1-4F08-ABC1-2576820452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B5A2D31E-42DA-4DF8-BCA1-DF80901EEBD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D91DA30-B598-4A0A-96AF-E3880C70EFE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EBA444E-C86E-4120-B2AB-EDBB2376BF5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D93A154-B262-47B3-A51D-A4DB48B984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4EFCCA2-F275-4962-A14F-6A67030E360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640F3EDD-57A9-4060-89B3-4D0592694F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7BA964F-2E5D-4CC7-A8D4-E13D2FC7C18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F111B70-D18C-4F8F-9EE5-E39903B021A1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EBF3673-B481-456F-88FE-6CC6DE894E1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92C4B633-FBF3-415B-9884-303A9FC388A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5BE0DB67-096B-49E3-98FD-16D3870492CE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BDD917E-4730-47AF-BC1E-09B5E2873F5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07559EA-F4F0-491B-B16E-FFC5A6A0B9E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AE60FDA-B9B3-4D67-B8A0-C8173794490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B5682B6-84F0-4248-AF79-D0B8D16819D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2FF60B8-2F75-4585-99CC-DFF510F8FBA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E7C038C-C20E-4DCB-9CB5-C59EB682572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A0019B9-1BDC-4F2C-94C1-CFA929CE6E1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C26D0DF-96CD-4588-9B4B-26D3302149E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32AD181-92F1-4D23-84C7-DFA19128B37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AD0386D-534F-476A-8F70-A9EA5CAD3BF2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CAD9505-3515-4629-8A97-8936F59F63B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BB060B9-965C-4816-807C-9FC0C64C7CD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7763838-1BE1-48C3-BF4E-6B9E678F396C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736647B-047A-4838-B40E-4D3B4CD2CD4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BB842E55-10D7-41B5-A63C-612BCD535B2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1F4CC50-873C-413C-BE3E-EFA452832BF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2AE4DD7-DCD9-4111-8D76-7234831071E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87B34B6C-1031-4E7E-94FF-197D9EEBB93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811B1FE7-BFAA-475B-8A62-BA700EC2A9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687E09EF-A170-4F29-8C2D-C0E2A3B51F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CCF31672-2A6E-464F-8E71-43735198A80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99E7EFD-6170-4960-8192-FD458B07ACE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C743D4F-BB8A-4284-84D9-9AC2AC3D22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37FD2E3-842A-4D89-9CB5-3784DF0A6E5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732B2995-1E49-4380-9898-F3FAD43EA45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F5CB5B2-E4F2-49B7-A769-A6A575FE3E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791905C-A3F2-4D81-BE47-0588127DD6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E45CB592-442E-4660-8A09-0AE738E9785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8AF6735-D84B-484C-8F26-AF67EB6873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E4162B64-6F96-423E-9DD0-BB2D80E0D4C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2276FE9A-41DC-44A2-81BE-A65169A0425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DF6FE53-6A87-49F0-B53B-BF7DA685D41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D46DDDE7-A3C9-44E1-82B2-57F17B8CB2F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59E726A-FDC7-4E80-93FF-DE7B8ED51E9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F47711C-CDA1-435C-97AA-C3B30AD5FDA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67F5B376-6999-4F30-B414-1968024A1F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D0203A8-7E7C-46F6-9843-DA98039E40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4CF9238-CA76-4C0E-AC72-7A98A9F794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3BABEA1-3FE6-41AB-BD89-B67CE5B2CE7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F8FC017-A1D0-4813-B763-496E60623C4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17D89A85-4D6C-4474-9382-1AE49BEEB71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93D378C-D7EC-46BC-83E9-32CC5F6DB2E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64CA04D-2D5A-447F-9B1A-FFCE612E48C4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C4698C4-7E5D-4ECB-9E30-6B9A88BCF17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5AB6C4B-6D76-4F28-ADED-8AFA9C01D6C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B8C6B08-B1C7-4BD0-8CB2-9F415EC89F6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454168B-9C89-428C-8C1B-9790CDAF8BE3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7ABDA07-C3F0-4677-B19E-3B1364F3EC9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C1D15D53-8405-4DBA-ACF2-464FE5741BF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F22469F-E12A-469F-B988-12F1335B42A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58C73B1-F477-4B74-B6A5-B53DFC5E543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8909CE4-9D8D-4218-8DC2-CA60B2F16E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8987D66-4246-42FA-B7A1-CE2B2EC27C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36AE9B2-6CFE-495C-9504-58E9F2340F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8D9CB7F-A9BF-4B91-85E6-44C35773162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F0F2102-9A2A-4DAC-A194-EFC37735F61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0AC7F05-0DC7-42F1-A5F9-D16580CE5C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D49A844C-6B5C-4D09-AC1A-86D14267C51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832E80F7-5FD3-485F-A74E-F55A0C0894A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B2C0B54-ACE2-4E4B-BE64-47B891581AE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40373E3-EED2-4E40-AF79-683D55ECDD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83A42D23-AAEA-41DB-92BD-E079C863BD2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E2786A4-3DC8-4FA3-B390-62B5A90EFB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A9CB877D-F80D-400E-89F4-12D3DAF5807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3BEC138-621A-4E7C-99D9-2B91D43179C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0F97BA53-6FE3-4EF7-927B-66B82254945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3D5E096-BECA-4D58-B323-7A2D95430A0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0EE15D4-AF8C-41D4-882A-2C4B5A39AD9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397A233E-EEF5-452D-9916-E5041B6AA1C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E5F455EF-5128-48E0-94AC-E3CF7607E46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4A78C63-B244-41D0-8A04-C17606F13F6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3BF8C25-9277-4CEB-BEF9-CFA7ADF23A1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946E30F5-A391-4402-8749-A16C845A460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DCFC1E3-5FE0-4A84-977D-11A26BA2880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5A3B507-DA4D-49DA-B6D9-8620128AD4A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C5E90A2-C547-459C-ABDB-A352AA45D3C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B348478-6324-47A8-91B2-F7BF1C57445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9D551CE-93C7-454B-9AA6-DA1618E796DB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892F07E-34CB-48B6-B545-AABE915251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A2EBD95-6781-4070-9B47-05F33A1266B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A8200F9-60B0-4353-9451-CBE96467D5A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742F2CBF-2ABD-470E-826A-3DA52EF1650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FC9A5FB-3D0D-4520-A7BC-4566FDFC401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005EF4F-382E-4B02-8E49-443255B455E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9944CBF-34AA-4805-857A-B317C697627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C9187D7-58BB-4249-829C-41E3017E1A4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09EBCA46-9C5E-40F2-83A2-8CFC4C04F8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7356C7B-7E8B-4154-9D9A-40FD41676C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2330B08-548F-436E-BCFF-1791C59F5F6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34F0365-8CBF-49FB-AAC5-F11A670AB99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731783F-05C4-40F9-A060-8710937F18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A6CBC489-7E70-40E6-B8DD-3340A0CF1FC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059390F6-5E6C-440A-A3C0-6D909234D02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9151114-DEE4-4BED-B065-17546F6479C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BAFF358-69F6-4783-9FA9-B625BAD57E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168D8B01-773D-474E-9948-F6FD9AD55DA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9E6B430-BC5A-4ED6-9E8D-3202D6BD96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553C9B9-A56C-4FB1-8C6C-E54D001F34C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5C2BFA77-0185-461D-BEE5-5D514CE6346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C42B75AA-4AC3-4DAB-9CCB-B7C8D9479FF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B1869843-7044-4F1B-8C41-86573A402EC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10EDAF85-0561-4A46-A9F1-47E8F628C66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47564BB-D55C-499C-998E-8441E1285A4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EE3B4D5A-F783-47BB-9AF3-D7682A775A2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C81211D-70AC-4696-BC1B-983C74B3091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ED1388A-1E6C-4965-9E86-360389ECED0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446F6A78-827F-498F-A33B-F8EFF55B821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B2281CD-82A5-4070-8624-FDEECA0C217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2F730A4-A02C-4607-891C-2B36F315557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7CAB8B9B-E982-40C0-9151-F5F8CFA4ED9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FFC143E2-A9EB-4010-9F46-3B56A8763F0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BDE76F6-105E-4D5A-8594-77E293C3685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5F064F5-D5F3-4337-8355-1543174E6CD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C77C76B-4774-4226-A361-2DB327B7F6C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DBBA6B5-BD52-4F73-956D-7F8F7C0B03BA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CAD23DD-6475-4AA4-B455-5B8AC73A6B6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99F79D7D-51AD-434F-8285-450FC6D2698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FF8D8121-55FE-44D3-BE1F-C2FF50758A4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35A6A3E-DBD8-4B6A-8F56-0D6CE26FA8E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46CF2977-4A10-4DFE-92E0-AFAC464420E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CDCDE1A-5ED4-4AE7-BAF9-E45CAE6AD0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6F7C1A6D-C2E4-4827-9F61-C09030A979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69A7C28-D408-4B1A-81BA-5234EDC6BFB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D284D6B-20CD-468E-A0F7-930E5262E0B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6938FCC-5957-4B3C-8C74-14EAA68A88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0D59B1E-6690-40CF-B6AB-666E605818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EE4D03F7-F60F-4453-9BB7-F198BEB5AD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6BCA2C6-B8D4-4B41-AFE8-B8B5D12BA61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260DF7CC-FF92-47F6-B34C-63153EE088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B60AE036-F0C8-484F-9DD0-63E3FBCBCF9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7943EF86-2317-451C-AB57-A8399C6240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1DFB86E-F80C-4F91-B2DB-27B0D32E380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E20BC14-35D0-4E15-915C-CE15DB459AE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4E8DCD0-1F2A-40FA-B741-39A9AC2CF22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7DB1B9A-7DCB-489E-91B3-4ADDE046CE4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3A55D4D-D95E-44D7-AB52-E2C3AE6A75A3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32DF06F-4351-4D04-AF6D-774B42A7C71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FACD4029-AC79-42AA-AA03-7F507E491E7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D7C0A75-7216-4ADE-BFC6-38A374102EE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CAEEA044-681B-4EF9-A9E1-F1ADC5650EA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89FB8EDB-45A5-4CFE-A360-07AE903A0FC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2EA78E3-13B6-4A5F-97BC-5F2CDEA190C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1AFADEA-F43A-42C1-9155-81A08FA08B0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219D89A-2E12-4248-9DD7-08CADF6955A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1AD4D38A-9346-4B9D-B36F-25475A4483E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3890BE03-00C7-4475-A33E-94A41367202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B468C3C-D176-46BD-8931-FA1391CDDD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B1E36FE-5DD5-4868-9BD6-D8D41561A65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91119CB-866F-43CA-B3C9-6555BC9A965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8D5ABE7-326B-4F8D-8432-D10DA417D1A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FD79FA7-6A78-4637-87FA-C6A8AA20B45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2108094-008D-4CC7-81FC-57FFC32D2F9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86F21BFE-C0CB-48D7-ABCC-C034E199C99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543CA815-8F1A-4FA1-8427-D07EE2134D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5F41C74-380D-4653-9C9B-E0073C3573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D0B35F5A-D237-43F8-B07A-FAD9308A69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CB619C56-C7DA-4985-8257-D21B8F36D1C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607D4139-C1FE-40E6-BB9E-5191F1BAC91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D6DA063-68C4-42AB-9C3F-0FC7E8AB84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B8485E6-E8B1-40CA-98D1-64D41951479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CBA46FB-6B84-4C75-BE79-A290ECE377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AF354B5-72EE-4532-BE74-446865C27EB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3E2F8B0-A38C-4EC0-BB1A-A7E757A65A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0A69D82-2943-4F0D-9B63-E269AB37F66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C2D6C119-1555-4385-9A92-43A85F4DCF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3C6AE29-A220-42E9-A563-15853D43E17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09E622D9-CEE0-4F3F-9F3C-1BD5C7A5592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CA1C2A1D-C83C-4750-BA0E-ADDA2AA2E6F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566272C-AF10-46DD-976B-18D37981255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ED7941C8-73B9-43CD-9755-F097FA5D6CF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6573C7F-BE7B-4F85-B26F-D75198FC90B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AB8E7EF-A2B9-4E62-A0A8-0EF426369EB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72D0317-BBE5-416F-9743-E9D15059B18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9FEBE6C-C94D-46DA-BC58-B16979C63B1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53CD1FA-3945-4086-9A07-860ABF379F3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582A585-C659-4116-A091-5727067C878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C156A7F-57C5-44DA-9101-678B9359F4B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62E6D93-C3BE-4CF2-9705-802B28EB116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03B03074-BB96-4AF9-9E04-1DECEA13EF9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8C593503-46C8-4D85-B35F-47B338DB3BB1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4A5678C7-7BEA-45FE-A4BB-7709B739B74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5EBABA6-BC04-4335-BE0B-D2C18B3664C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2804E6B-8638-4C8C-87F8-3024EE524E8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C9B8788-6EA2-4063-8581-6C930433E26F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F493797-3169-42A5-8A31-0AA504829B0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1C0828C-A6AF-4AE4-8D9F-10485AE87C9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DA1E3BE1-3DC7-4510-A18F-B3970DC43D5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6D0010B-8071-442B-9F98-177BE7085D0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4E9BED4C-0F62-4A24-86EB-29FBAE15EC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5948628-2122-4CDC-96D5-46E26413EE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137048A-621B-4FF8-A41F-DB22BB5A19C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8250800-CCC4-414E-A8E6-6CEA3858381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272D121-8FE0-421A-BE4E-3E13A0F055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FD1B6693-975E-4351-A6B6-E4EC8BBCE49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80F7687F-C0A9-4C09-87B5-199A497B331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5CD3581-4994-49D0-8A01-37B7A44BE4F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A01D24DB-483B-4852-8159-CA68198E18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D1AD110-9CE9-4ADF-8A74-E2C4C21CD2D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8FDF41D-2DA2-42E7-B157-F4E43E6B67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CD42848-11B0-4D1D-ACB5-D2970FF87B9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2AA66959-72D3-41B9-AB8B-C9D56F0829E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52EB435-A3EF-4996-8775-91B74FFCC73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E13E8887-37B8-4CEB-B09B-FEEC0A45F94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C649C1B-8EDD-4249-B5E4-AAA245C57CFC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FFA0A14-6811-48F5-AA07-DF218217C52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0A349B0-2010-400E-8293-F9286312C5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93BE4CC-9209-4A2E-A7C1-53FB96247BF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230E8B04-5CB2-4A63-8C0B-E3B33465471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B869689E-7244-4EDC-B415-039C2C6AACE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C528F00-2191-4295-BE14-57958F40094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E7F605AA-96DF-42EA-A280-65825FB5D6D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3263D2A-FA4F-492F-B9E1-F9874B0FE26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A670204-266D-4FF7-8133-A886D39CF91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0F750196-33B7-487A-A23C-FC6E5C179E7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D94AD79-3FA9-4B9C-9975-ED585D7DCF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990638FD-1240-4BB8-80EA-B5A54E9507D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5598E2EA-D42F-4444-88EA-27F268FF25F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2531E9C-47DC-45C1-A822-E1F20AA6609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4587445-2355-4B59-AF9A-AD9BF51733B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C156114-1E38-4950-8FF4-A077865C5CC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188705A-90A5-4D2B-827F-B27EDB367BD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8D8C766-2B41-4A69-92F0-640C1AF6C5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9B4948B4-E2F9-4F09-9B9E-2FBC0D9D77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27E0013-E0FB-4458-8BAA-1FD02C8D59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0D48EA8-CDE5-4D83-8B99-DCA8D17E578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57764F4-43BC-4887-8FCC-174CAF37E97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A91EAFE8-1984-40AF-8144-70E2B0C33C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008AE4D6-678F-4BB6-B055-0A9685D8B1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A2C573F-A623-4C39-98C0-4D4F8A2B76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453CD6A-5CA9-469C-93E1-9B0C842AF03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60A1054-E944-4304-91F6-97BE510058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036C9F27-2DF7-406A-9F35-E0366808B0A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7ECB465-51D6-43A6-B025-71FAA461961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C950DE11-02DC-4328-8601-F63232BD02E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926E2104-78A0-46DA-9357-8229E050918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8A45EEB2-87C3-43A7-895E-431DDB7A690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A2F6D63-75C3-4A5E-8640-B67238DEC9F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A8EBD9B-4116-4620-A6A5-953A5B9E53F6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2602D0AC-C3B5-4C06-8790-FFC0DDBFECF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CE03F351-AA17-4059-AE37-DDD965377A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F6F46B5-CF37-458B-BBEF-204A3508941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A7384E8-45B2-4EE6-B489-F78865D1964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585B3EB1-CC24-4764-9A85-141E77CAA97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2511F9B-E45E-40FE-B624-50F21CCEA79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08F3B8A4-E689-4992-8CE8-9B978F21E76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72E21EB-FBFB-450D-8380-4A28563F941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C5DD4C8-8608-46C1-B89F-B31022B0F48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859F6F0-23D0-45B6-BD33-72A0E79F1858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F67CBD89-A738-4808-958D-0778EA86E1E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55A0477-FA03-46FD-8C00-A898E7063EB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FDC52E24-36E1-4039-94D1-1447F53B058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691253B-F33E-4E5F-864E-C961021F3EA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FE2F436A-54AA-4266-BC10-87053D8A1CA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AACF0E1-4226-4B3F-8727-C4871673D95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253CC30-A54A-4DE0-B7C5-A025DF0FE7B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E1E529C-96BE-41DD-A67A-BD0F016893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312C5E5-5C67-436E-94E8-FE5892A0A5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C0AD2368-A97E-4703-AEEA-9674D0A600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F8A259C1-A7D3-4A46-9D23-EF6DF38F3E1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7E87D00-6DF6-41FC-AB15-33F58D7FE3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0E0D4C5-16B0-400E-8A3B-0A9318FC68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97CD84E-EBDB-4EFE-A76C-7301BF052C3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EE66349-C671-4505-A0C7-2DCE8DF1289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D1CF781-CDF8-4810-BF47-23CAFF6EC75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4B0DE22C-C77D-4624-907E-421542341C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D4E9C95C-AC39-4A79-B19D-9DE2DD602B1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1EA32711-CDA7-48D3-A7B2-5A9FDDDAFE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2B53845-8840-4E16-916C-4C8DE51CA92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3CAD541-C07F-4B48-8B6A-36CC718446B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68690F20-28DE-4B1B-A2A5-484307EBFFD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AFC66B9-BBBB-40E0-9856-754A8F3A553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E499BA6-8F77-48AC-A0E9-DEDC2CB27A3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0ECF04D-439F-490E-82C0-CABFBB9DAC3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F3609811-2D6C-4911-B678-680E1459050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6BF9884-79FB-4EA6-9DBE-5E0A0CA97AD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83E1D919-67D9-4F67-86C2-89DC26FA15E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B2B4B9C-8848-4DA8-84FB-FC088F7FFA8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CF5D759-C934-4819-9A55-5C50089B96F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54CF3782-CD0B-49CE-B70F-D7FD013BDEB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6CC2883A-021C-4D7F-8046-65B09712BC7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1121006-4FD7-47A6-9A4E-2C6C68DC2B62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B8B7810E-EECE-4011-8A05-9365E30A5010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14C23F3-D5A9-4EE9-BD6C-6504802F71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0465111-BE22-49AF-9655-7605305FF1B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6DD8049-68AE-4338-92C2-53643D69BB6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A61C28F1-F66F-45D5-A491-5415039EF88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3F1D26B-AD37-40E4-98A2-1526E440F8F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FB612DCC-0100-4D04-BE25-99C0FF55F1F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866075CD-DDFD-452A-92F8-AF344DEA873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3626D84-3802-4EBD-A0A4-A196A9F9B24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32AEF28-9B4E-4E6E-9C49-6856748B52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7B8B25B-A478-4127-A251-516D728942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FEF1CFA-EC7A-44F2-AD57-AC04120B5D9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45D28FF8-50D8-4566-9E26-5AF2F3DA707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88D04F0-F05F-46D5-B405-FC3C33BBE1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EF16571-5FFB-4ABF-BD7E-46EBF23640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3BE77209-A80E-4AE8-B079-C6721630D27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0CE63DF-2B59-4F48-9906-0066899BE57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68F72A5-493D-4299-932A-0B0A23044F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742C3FE-AAD9-4D3C-8116-CED4302D395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94022822-60A7-46BC-A50E-1E811D5C35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93453D18-068B-4C6B-A3B6-1F98AC790A6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A126208-FFBA-4E79-ADBE-6096BFF6B19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AABF897-AB75-4A72-963F-0241C0240F5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B4FD9AA-3D55-46C3-8051-D794B17D93A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C4D06812-9C7A-4F5D-AA56-3A4AA73774B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5C250C36-6133-433D-B56E-DE2D7311125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EE5FF690-2FF4-4586-9005-67848D1F63B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1F5777D-1C4F-4152-9D96-CBF8916CC6C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1942BEF-7630-4AE1-9FF3-CD2C3B1D64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E09297A-68C1-492C-A11B-F68900D00B6C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36AA6B71-A09F-4EF7-8CAC-24C5C0F3748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3E5B23F-BE42-4B01-AD25-4CF89316762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04AD1E27-D04C-45DF-85A1-D8E45ECC711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3C2FB95-AAD0-41A9-A0A3-F4B9E339FF2E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F119AE8B-18FD-4C83-8E99-A13CBDA6F516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EC588000-61A7-4FE6-A955-B541E0339DF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7C0F836F-122F-48B1-BCF2-41A2DFFBBF3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43B8381-8A21-4F49-ABC7-47D55E748C9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13E3743-1F7B-42E3-88D8-73B750AB7D12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D7796BC-A32E-4048-87CE-F4F3F6F426E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3BDF7B1-F013-4593-89F2-5B603869F2C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FE23DCD-B5D6-4374-9A18-2D8616D8B03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E652F3CA-EECD-4C6C-8A22-C36F802E9B9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75A51C16-185B-4B29-B42A-7B06764932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E68B164-1ADC-43ED-A53E-C838B0BA28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B132B74-87D5-43F8-88C6-2A380BC5489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713FE7C-BBB0-49FE-BCDE-399340AB915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A0BAA48-FDE1-4C98-8C68-8AE7AB1FE1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291B4E86-8FBA-4FCB-8ED1-74F17FB2DB4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05CAC9A7-A0EE-42F5-A331-C19183E5FB0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C47315C-5691-46C3-8B26-2CD9B2D61B0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EB6A327-7EAA-4C69-ADA0-F5DC25E1FB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B89D70D-DBDF-4F72-B6C4-A4C2942F25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B43A7CE-918B-44E0-88CA-5D95ED413E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784640E-06B0-4B8C-9C1A-CF7E5261C1F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9EFBC8BA-A9B7-45A7-BB69-9C1E7E3A6E4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2E580A42-F2E5-43CA-A222-BCBFCC41A1F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4214E9E-5FBD-4312-9455-4EF884524C6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43B90C8-D228-4FA9-85EE-93CF623B463C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2523B58-562D-43D6-859F-1E7599CC61D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6CEAB53-592B-4F30-AE8A-7BB8C1F3269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9CDFBCAE-D809-42BB-8FA5-628A9492198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99CA34F2-F5AC-4D05-B233-8B5EA5A81F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15299635-D66E-46B4-953E-CEC2DA6DFC3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A17CABB9-23F8-4E4E-9002-7278E4EA288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208C458-D393-4673-A2E2-A3E157A8809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D4078FE0-6BF9-44AB-B00E-C3B10067392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5C0CF2B5-9A43-4695-9547-342991FF2A2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9762E1E-FBBB-4E0A-8C5A-DCFBF535705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F703B927-189A-4A9A-BBC3-24E5F6AED8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41FFCADE-6625-4C84-AE75-4D4AE059063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55B6928-B461-4C73-AA7F-EA22C93CD956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038170F-0D13-4C3A-B62B-080081367B41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91E8C46-77B8-424B-9689-AC10F52228C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4CA1E4CA-03B7-44DF-8433-02BEBB8C327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D7D89DB3-386B-46E4-999D-DD03B607E4D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05E1938B-B289-4749-AC19-22CB572E8BB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F78A453-96F8-4851-9862-7917A7864C4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A52FF77-57F0-4D86-924E-AD141307FD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6DFFFBCA-4937-4C56-B3AE-A3762ABB9E9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6C0C8C8-D12E-46A5-AE98-FFC5F1914CC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97F9C53-39B8-4782-87A8-50CC2443EC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A13D87F-452E-4A76-8E5C-11F35957925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107A5F1-6E36-422B-BECA-866031BAC2C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1B17089D-0245-48C7-ABDD-68C7CEF383C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BA8CB52-4C1E-455F-B708-84BF9EB626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1351F895-2ACF-4A64-8546-C2CD7C152B6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91CA77F-1AE5-4E0B-918F-E191A619A62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92B631A-435E-497B-8F09-87930764B16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FFD3D1A-26A3-4129-BC53-683612E70C7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40D8BDF2-F20E-4D67-8CBA-24C00BC718D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05EC5B24-65A5-45F0-A0E4-C32D69A2C08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42D2872-FC24-4E6E-8402-54638911C664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CD9048B0-28AB-4A7C-ACCB-131859BF807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5BFE31A7-8095-43A1-A764-E58B6D989ED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6338A23A-2C1E-465E-97E5-5D1C9F2B027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CB2005C3-70F4-4BD8-A7F4-3314DA9711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BDE0CED-9FF8-477D-8E5C-D6300FB62BE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C0DB8E5-3251-410D-8DF1-6AB906DDBA9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A88AD86-B717-403C-B690-5BAC042727E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8A3061A-3557-4663-82B8-21F1EFB4481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ED53423-BDA9-47A9-AA60-42857B55FC0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BC738C2C-EE4F-49DE-8678-076A5EDE1D3D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84DE3F86-A778-4B64-A337-5E96AF0B06A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BFCB965-60AB-429E-9152-857BA6087E6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4F8DEEA-724C-488C-9979-3AD30678FE2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FAD3073A-8E5F-4D4D-9A14-8A67A3C82BC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01809FC-7E3E-46CC-87F9-7360AA4D96E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4F0F6B5-720C-424A-B955-E21940C7684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2F81F4C-CCA0-49AA-AA75-D7CE1992E8F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331F601-AE55-45D9-B55C-A90EEDC1B39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A415422D-B63A-4589-B524-CC1401E1E8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B2C9F5D-149A-43C9-A4B6-8824455975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77F95397-5B7E-498E-943A-D87E909CB98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A0CC1CF-48D4-48ED-9380-6BE3C177E32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501D608-6D9B-488F-A5C3-1EFE11DA65B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3CB4A313-304F-4AEA-9A1D-3F53D96D6CC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7308DE7-FD2E-44FF-A1E0-9260582DB26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63A6B88-DFD7-4684-959D-EE465D8C227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6A50CC78-DD15-4B46-A025-78108865A2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9F659676-C639-41AE-8FE9-16DAA622971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4D8F1FB-C0E5-4222-B8BD-804EEB3EE7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4E9F5CD-954B-4F51-A08D-6326EB28957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8B4921D-6B5F-4E69-A0E6-140274FFAAF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BF936F2-028B-4C04-A069-F76DC7E8A2C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7E4D9A3-BF33-444B-B5BA-04364EB8ADE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2B4CE61-AED6-4CEE-918B-67F04293EFE3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B588523-E549-4F64-88AD-810B069CDB7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B172EBD4-14E1-4FC7-8B00-85323E3C54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7E889CE-638F-40B4-AD25-211DA91505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51B7CF5-EB74-4EA0-95DB-340E2DAE2C6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79EDC6D-9A69-4DEB-A427-EC36B767B9F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6B539187-1809-498A-A7E4-358E0DC2C9F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883C9367-3561-4143-91D6-E2E332A4890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A62630B-4E78-4401-BA26-0E3325E58DC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6F475D22-BBFC-4B1F-9F02-7E216F8B60B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F4259F6-6072-474F-81B5-12AB3566489C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F8ADF3A1-4674-46FD-B6E0-55670943CB1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80EE8064-9C78-43FE-942D-59A663978FF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2B3E2F5-2F53-441C-9ED7-2BF3EDA77E1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AC619F06-E19C-4A2C-B053-5EB69BB8901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62D6DDD-4917-44DF-BA8C-AC0FD0C3BE7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68CE43F-965F-4A6B-9891-D8DE4AE5EEF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A6E5AACD-8E1B-4087-8FC4-81577413688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E0C9412-07E8-45B6-9AE7-DB5851CC63F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CC83554-C4BD-455C-AA70-C32FCFD914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3C1CC039-EDD3-4C30-9487-72FDBC41EE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D8B6ADE-C203-41F4-AFCA-4B80E24E388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268F79C-AE3A-4F6E-B6B9-3A5CC29238B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2036FD8-782A-43F3-A50A-A6E79FBD25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FE347C1-9D57-4E29-AD5B-827D32E66A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004CFCCF-1BA4-4BC5-83C4-92FFCA8A121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A4C1FA2-B0F5-48CE-AA18-AFACD876E55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A8959FD8-FB64-4893-874D-8FE5089F04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994099F6-C18A-433E-A80F-D5C414679A4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896B096-1596-454D-87FF-F94B0ED3F4E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FBBA215C-AF94-4814-9517-67E5425F5F0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F2384ADB-3EF1-4650-824C-3B6CC57AAFF8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4134B76-EC7A-4A62-9774-3F194A7322F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E27660F-70D6-4616-97F2-436EBFF8E4E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8685FF4-2AFF-471E-8EC6-A7B683A9170D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40ABC6A-2622-4179-B1E4-8BE48EA58DE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F6C7C3C7-FCEC-446A-8F54-168D996DC4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B4331A99-E227-4A32-88F3-2772D320DC6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EAF2262-F995-4298-899D-2D956AB442A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0291CF9-2388-4117-A2D0-0CBF81F163C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011B6F9-9BFA-4220-92DF-08D7513F92A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0650249-73BA-4A32-B9B8-CC1800F0473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E3A8365-812E-4F57-BCC5-F95E07B3CB1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BAC6A854-C8B4-4972-84E4-7FE1968A8E1F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D4650A3-813B-4907-87A1-2F129966E1C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E2EB4303-73DE-4E00-BBD1-36DEA88B55F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DF6DBD6E-D5A3-4832-B0B9-8106C310190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12CBEFF1-5962-46CF-A912-9C4EDA5AEF9B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935DDD30-9924-4A96-929B-687387FC970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E9FCF70-5D3F-47A9-8874-9BAC6E4FFF3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7A0680A-A3A0-4EBE-BD70-AA58E594260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45DB03A4-D728-40F5-B746-4E0183F1182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AB7E020-8556-43F2-9914-FC1A3046ED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05BFF00-7B72-4CDE-997B-4E9800175C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A0918036-C218-420E-A776-B2237D9055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54A85C4A-B4D6-4325-9061-19F8152317A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9FADE7D2-848A-4560-AAB6-D125393A880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C173832-D2B2-47E9-8F0C-CFE0C0D86C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6FC2AD66-1AF8-46A3-AA14-6150DA6F14D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E6A8234-3FB9-4901-85E7-088D6158842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B3AEBD0-E971-49DC-BE14-CD3C3027B8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1B74FB8-E34D-4801-9861-45EFDADE1B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1C5FAAE-D6CF-4A2D-87AB-24EE5747CA4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A4EF5E6-47FC-4C58-B7AF-81A39DB140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A3F66B45-23D2-4F68-A1E9-B6D9453A0EB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EF9D851-D155-40E2-BF3E-D2D44E78110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92AD07EC-882B-44DB-A6D8-8B3FEF9EB8B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35365B6-87A9-4C95-8F5E-5FCAEA09F92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80DE2897-1311-477D-8DF6-22C63F524F96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A8CC7D8-96FC-4FAF-85FD-A3CE814781A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D1DA49A-2402-4263-8FB0-6A278BDA0D6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EE06AFBD-A2B7-4005-8CFE-5F61247266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868E1CF-E5BD-449B-A338-D6FBD18D8C4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38A1933-5533-43F1-94F0-C43E4DA8C38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15F3697-75AB-4332-9C40-C1D167237FD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BABB523-EDC2-4C3E-8FC6-791FC862985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08830B0-2776-4B48-8E6B-479A47401B6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40B6D7C-24D9-4C8B-B312-25DC2974972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946A415-4B78-45E8-ABC0-72A86DFD9BC5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E964C9F-2581-4650-AB86-B0E441A834D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A738ED64-EC94-4E1A-971E-96926D7D1F6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813794D-41C3-4319-A9F1-5C46678F523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31CCC5D9-0648-40DE-A368-D3E019AFB9D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FAA0D07E-7905-4FD3-8202-7477595A1D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1241370-538A-4876-89DB-E0B454D0157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D68891A-FFC2-4C52-ADF0-E4C73A618D4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41C9ED2-813C-40F0-ABF1-8C652612B24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3F74D1B-FEDE-41FB-9DD9-AAEA5EE9CD2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A0DBDF7C-8345-4B6A-B056-7A0C2A46A4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F44D46E-B40E-464B-BC35-3EEA658B929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7130AF34-14B4-4FA9-AFB1-6F565EAE125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5AF52D4-CDCF-4BC1-92E3-4E8216C01C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AB81B87A-12F0-40F2-8546-8702946EA9F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F3F84588-716E-4E60-940A-4909338CB4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4D126E8A-BBCC-4EAF-88FA-E0842894678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2A0FF11-D544-4F78-B1C4-7CA44475B98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2F568DB5-86BF-4B38-9596-902EB182900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1D44FF97-DB8A-4AA0-AAB4-E56E265E66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A7518A8B-091F-4115-BD89-AAD3B54D7B1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97D8077-7BC8-434F-B3B7-BD4A9F7D93F9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397C5345-D452-4D6B-AACF-36D91F6FC21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1E521C9-8967-4E47-91FD-DC117D9BAAB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6C9FF4F-A4E7-4F70-8615-40B1C23EE25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4FA8A869-3ACB-421C-829E-579221D9D5D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D0EA3A81-7046-4241-82AB-7F2472150FB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B8BBE3BF-3B5D-4E83-B42D-B4E5EF1A6FC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E1F4C9AE-4EAD-4EB7-9657-533E16B113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3D6EE22E-E292-4224-B554-8ADC1ED7A85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C1918BA-2EF6-435D-97ED-05A65FB484D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A91D2C1-6D9F-4814-9269-DD6E8A0224C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CF2BF34-9577-4E81-8CA2-69F507E7BA0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FAD7A01-7849-4F72-972B-C1DF4122F28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08C8144-A08D-4378-9F0C-8BA4E7ED5C4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408C725-A4F3-4F64-A59A-0B49DFE7066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6CE71A4D-7C10-437D-A135-99173192393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785A27C-9D67-4503-8204-1D1A1AE618D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3C12484-AA73-4DD8-92A7-6117C04903E7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3EBBBBA-4233-4103-98AA-553BAAE22A0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56847B9-BD80-4FE4-8663-7B0CD262007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A87888D-DCBF-4D7A-9362-0C0472A6534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604B194-E839-46C4-9837-36F61B13216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FE23528-15AC-4327-A886-134C8A9398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A9AB590-A106-4FE6-A430-F1C1560D2C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065C2EE-FDFF-4F57-AD7E-939C1710CFB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5D6C5BB-7214-44F0-8F6C-400B4A0362D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8F321DB2-A916-4E4C-BB25-36056CE78F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D172873-A0F2-4749-A33F-8F00EEE7F67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4952B33-1094-45E6-ABEC-334C724AED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2E8987F-B46E-4D39-A7D4-D5C53A500D5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6F9A244B-BA8F-4C0C-9EA9-E1C277CD22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A53CB98-762E-4D7B-A383-39AE12D1BE1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44347DD-B589-42D5-86CA-835D5C6FB9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4BB09648-2CEA-454C-9C2F-B919759C31F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B526C2E7-6741-42F9-9A51-17F66969133C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7EEB7CC-2022-417B-A6B5-57E8ACB6E80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F711891-7849-4EE3-A8F4-ED2C8ADD796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8C89781C-CFF1-4651-8A7B-3445163C46C2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F6B08E8E-A84B-462F-BD5A-1FA7BF27CB2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A328E77-5537-42B5-8876-0BA073E8F2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D4D4E205-02D1-4C58-A1D5-E697CAD8A1C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55D101A-EA48-43CF-81DC-78BBC996918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51386C6D-A212-407A-B676-ACF236BE528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9E764AC-C3F2-42A0-8369-3E08BC24977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0F762C6-5334-4F55-A6FA-BFD82C23360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0A3913E-89FF-4203-8969-95DA071E5A7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46BF96C-58C2-4FFF-9EA3-0A0144FC9DD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1BD4853A-C66A-4FD4-AF74-B4A7B9B6384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DF02714-0512-4B08-8524-0DAFF0253DF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F4A30B1-46FC-4A7A-9236-70A5BFDF864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E447475-409F-46A6-8A99-9BC842323A0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40B84591-ADAC-4F5B-AD30-6F16C7E190D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AEA7F625-DD76-416E-BBA6-D6E412A53F7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C3B27081-AA11-452C-90C4-17C4BA2B8C3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A04D91E-ABC9-4BCF-9337-512D7D2FBEC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EBE3C6C4-0E55-45FE-A0F2-E5E9233C934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DCFE1BAD-0C83-4EFB-9080-ED84FC6C91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968D3994-1202-42F8-956E-665CA58ECA5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646E99E1-F222-4DA2-B097-9441FE2810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D8F25207-61B6-46C6-93A7-20033906E95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7EAE348-6249-4A37-B89B-0F18A22284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6F808CE8-60D7-4C1E-8ABF-710EA32606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B2F5865-C56D-4F87-B37B-1C50C5E5AA7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16681381-E7EE-4ABB-A54B-5F123BF75A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0DAEF43-7F28-4408-8B64-D2199BB24E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1BFD851-6523-44D5-9437-0EEDC71DC97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CC10596-47B8-4F18-B010-8A304A1E5E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89E5CE4D-6EB9-4D77-9DAE-F11BA940468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A4F9FA9-2C7C-4161-85DD-4AA3A7082BE2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B5994A5-0489-4022-B256-934C1490241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C18FF509-8F9F-4FDA-B96F-6B40D0B53B9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A57A9951-B94A-4F1D-8656-CCFF1CF4E9B4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7FEEC2E1-7132-436E-98F2-CC68A9FE766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3FF904FE-5B2A-44E6-8AFE-CEA32283343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7BC1061E-1833-4F49-B1D4-4DE850AE6C2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A2148759-44CE-4097-83E4-527D6E1A54C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939BF9CB-CE2A-4DF3-9E14-0526A7E9A50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31EE23E6-1866-49CE-8AA3-A03CAC6CC75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6D8D0562-D650-4F2F-ACB2-5D5543B984D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0560661B-3DBD-43EC-95FB-95B8A5FFE79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02A5936-138F-4D08-9FBF-4A57C86E0664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A3CDDF3-3285-4D98-83F6-466B98A1D28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2843ABD-78BE-4023-9332-88421056678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9475004-A776-4482-810F-20BC2ADAD0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3DF38CD-9847-4586-88F1-E59209FC9C9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C2629F9-8C02-4D89-8A1F-3885E7BF892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BE99B6B-07D0-4CBC-90B9-6324B7285DD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018D415-3B6C-4514-B619-320986CA048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B5A904D-6B7A-45B4-9F93-0E00F9A1721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042B3FED-7FE9-41C5-BC9B-3B32A8FD19A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8B919146-ED4F-4538-8346-E2F140DA76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1729765-05C3-4314-9704-E479C03F765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A4E6408-DE37-4F40-AE85-7D477BB5537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A0391C4-B88E-4310-9212-1A13229D743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8E1B2A7B-6EDC-4A99-AD0B-98D28E5C136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40B7507-7A5F-40FD-9053-61F65FF0762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EF595A9-C732-4481-8A7F-C64768317BA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A902650-F020-4934-AFBC-D1542A03E5D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60543C8-14D8-49A4-B021-D7B582FFB8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F343809A-8B58-4042-83EE-DAC8454F0BD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17951DD-5C2D-4280-8CAC-C1F37971BD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DB95483-BD0C-4351-B284-FCC8387BC71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B87A8A46-C10F-4FAF-A806-FB17BEF3F38F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83518F3-A813-4F1C-AAED-39610862261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F1D756E-3D5F-4F8B-8FA0-9DA73ED3F79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7B5538B-10AB-4609-9D0F-3F1B499F9129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34A7971-9738-4DB2-BE95-5A86B1EC77A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495AFEEE-2583-4C84-90CE-1D174D660BF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4E853D0-C7A5-4C0B-AFDD-565E87AD6D7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6C5A286-152B-422E-9625-8E58436F27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367565D7-AB49-4950-A93E-89A728C782A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67DD0EC0-6615-44F1-9E88-B367F85525E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212BD619-831C-4B2A-9F79-29914C51FCF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6F1D1119-6068-46F5-81DB-78EB8189C66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4EACD06-090A-4B98-BA3E-84ADF560BFC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5B94A364-3A30-47A3-A161-2453047BB2B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59B9718-6235-4BFE-99EB-85C050382BF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2743F31-BDDC-4413-B0C7-96FF8A22D70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0E393283-3998-4FB1-B1CA-6DD02A2DB69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CB90925-0B2A-42CD-99A7-DEFE6D2E7B2E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E55CF2B-536F-4FE8-B40E-9632EF7FCC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D8562E8-0774-4149-9937-2D4CEEF178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3F32E92F-74A1-4BF2-8DBE-0FCE259A9CB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B640A88-F537-43B7-9A7E-A400093DFB6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109CF3D-C0E5-4731-ADD1-D8FEDA906B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5F5C10A7-EA68-4313-9AEC-2D3E6365BF7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E961185-4FFA-4CC6-BABD-99ADAA8EF37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F1B3465-451E-4139-A5FB-62EB0486EF1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83AB6A70-EFAF-4F95-9278-55F9E6A0AA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17A50473-7EB9-4446-8EC1-674A3EAD7CD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13B5737-8EBE-4078-8B53-7F176B8187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EEFC6250-11D8-4D68-A951-C8BC9B68B6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1711371-EBB3-4549-B41C-2E598E98B1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1147B4A-E444-4750-8666-269F8F0F060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A657CD0-BBAD-4806-8658-8E9B33EBEB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04439A8-E0E6-4C76-9400-44E49BC4164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35A35528-D69F-4D45-A5C4-4ACBC88D7E1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D9E7B9C1-BF29-4FC0-A7D5-C3C7B7101FF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4B087782-24B1-4F00-AC05-DC38E513331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EFD7DE7-9A30-4765-8297-3531DF84258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0F9BD703-C025-4EC7-9552-CFF49F4412B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8E1E6ADB-1C3E-4FA4-BF41-166344B89B4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7A9304E-C38B-4DAA-9CEA-FE79E0E5191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470FBB4-49DB-4F62-A6E9-6DF61C7C798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F9CA1C8-9049-4770-9C9C-43AE79F3081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006C5BC8-C0A0-4283-A136-FE06B08B989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E53DD7D-703A-4176-B1F7-57D2FD78B51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45829648-9492-4788-B2E0-C01C3316B16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84CC921F-1B10-491D-A181-887113BAAD7F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9531356-E66A-4904-9477-B404B24D5E2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E343E1C-762E-4893-A9F8-FF43D4BD11B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3B82C39-BB85-4BEF-A419-C6F25E4A4B9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96372AE-9CD6-43D1-A7F6-B66D8B02A47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1B15C814-12CA-41EB-88C8-6EB678E9224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8DDCAE1D-B60C-497D-A72F-E9BE0682D55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ADBC586-7BA7-47C4-976A-7D62D2FBBD0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A2FDBC38-F1D1-4D48-9FED-69B3A76C403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0C16645-BF8A-4C5A-A39E-993AE8F431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8349CDF-9021-4D13-81DE-735191A323E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E2011A7-62B2-4492-8269-6E988C605C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A176D4D-2843-4779-8DD4-39AEE76B084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3132D97-6CE0-4EBF-B233-C48791FEB21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FFE1BE9E-EE53-4E63-BE9F-66DF4ED059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D8CCBC7-15EE-4539-B41C-7F1214C4B19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475445F-FA7D-4E00-A8C0-5027C0851F7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6385FCD-1ED6-438F-927B-73C923608C5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858D3DAD-AE0E-47D1-813D-F0307DC2CE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8A885E99-5B6D-405E-A6C3-50CBFE29128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ACBD5BF-B2DC-4D5A-8622-9C2F101D98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21DF86A7-2FF8-41FC-8E0F-6010A5AD00A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3B075F3E-E929-41D9-946E-0311AC0E7C6B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BC3DA60-FEDE-461E-B114-CCBA1EF028C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1CEB87F-21DC-48A9-BC6C-0676EB770E0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9C0831E-8E5B-4CAA-B175-584EDC03910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3D395F49-F5A6-4DBB-B098-29CCCFECFDB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16593DE-ED62-45D3-A5D0-380160454B8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125D02B8-3502-4384-8A35-2F02E35ED98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F6703E38-9565-40A1-A453-D1186A1804D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700835F7-39D9-4688-833F-A264E27F77A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97BC0A8-4159-40DA-A43F-6C3A6C490EC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A262FC08-591F-44FD-BDCB-CC0653EC3B5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033936B3-E85A-4D14-9ABE-CAF43C4E4AA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982F6CC-E954-4BD1-9CFA-8D4C33A733D9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30144E2-EEA9-49B1-8847-13C34007BA1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1EA9144C-1B2C-402C-BB21-14668A1CEF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A4C166C-6EA7-422E-A024-CEF82822B26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FA40691-86E9-4D24-A03F-B50C806C1ACA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C3CFF5B5-0B80-46F8-A6D1-857A6446846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D97259C-C3B2-4AE3-B96C-211D328CA88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A8DFE22-6380-4261-8CD4-1FCE1E61BF2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8050DAC-7140-435C-B141-B6E73FFEB50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C0F3ECD-3599-4C85-A8B6-93D5400E7B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A1E5438A-A59B-4BD1-A11D-3D67EC8232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FC42048-B6A2-4EEA-ABE8-8539B7668D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6ABB988-AE94-4C73-AA72-AB47F2AAAA2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750A60D-B4E0-45D5-8ABB-28065EA33DB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BC51022-D99E-4179-B0B4-A45F729514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4417E2E-1EDF-4764-8FA6-9D23D0B79D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9C6A5A2-706D-4ADD-91D7-C7E85E29ED6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8B18E696-968A-4322-9FE8-6F81438FF8E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1230302-AABD-4656-980B-07E59D4D8E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988837F-6AFC-45A3-8A75-D45B1EB19E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1220E6D-B296-4283-BD52-263728A062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6D66BC6-EC93-486F-838C-3BAD80644B5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037A0ADA-0ECB-4666-96C3-5A4CA0F6492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A01B886-F2DB-4DD1-AE85-6ABBC0E2DDC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6CA6633-77C7-4310-B74D-EB3A0976971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9FCC641-0D97-4EF8-B8F6-4DF4F37EB7D5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7613BFA-EC18-45DC-B749-4E22D61FAFD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2D1F8997-9D6D-4C0C-AA84-F13B2C15985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B8466F3-04E4-46DC-87C1-47EF9F1307B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B4691D3-5477-4C10-9047-2AEB46F8484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A860DC26-E7A2-4876-8CA2-ECB784952AB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BC27C9EB-0014-4D0B-81B2-10D946436BE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3C4D1661-010E-4726-955D-416775781E4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2422331-FEF4-4BAB-84AA-054631F9F7B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69E6936-CDBD-4A27-946F-2AE9ADD6DD5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1EBD69A6-2F2C-451B-89FB-6B09B8E291F9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B36593D-C5FB-4663-AF92-803A02A16C6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372E95E-F5AF-41F7-8615-DE32CA26EA0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D73C316-1448-4AB3-9AC2-C7B0FED18E2F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6D1E0A2-5BCD-4D91-9C1B-ACA021EAAE5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6BB0E4E-9C99-4FD0-9F58-5D698765B6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EE6CAD3C-845B-4855-AF74-2AFFE0B2B42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CDBFAD2-DF39-4697-9650-436F19521DA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9BDE57D-93D9-4CFA-93B7-6E69B1DC7E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D613766-A83F-4A3B-A816-7865B6A95A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473F87F-59E3-4747-B3AD-6CEE042F59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5E500E2-3090-4ECD-A42A-CF4EE0B965C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F687984-5634-410F-8028-2DC4BACA492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0D6FEC0-D3B9-4E6D-BC6E-F86ADD9DE7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D4157761-C0F8-49E3-A25D-FC2138A08F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02520F8-F8AE-4166-896F-11FC056D6C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A9EFB1D-5507-403A-BD04-773531C1515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B0A9A7E-F4BC-4BEE-B239-4794AB9FC0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8BE25EE-3E81-43CF-B610-3FA2B78C63F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D5994D70-FF7F-43E4-8840-F37DBC28E7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5C98F03-6FBD-49AA-BB59-948A82DC4DD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C3507E1C-199B-414F-A882-93A380EE0BD2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E8772E0E-A553-46DA-9C43-6AED4559970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D3E2263C-75C5-4EFA-9CBD-546B53B8A74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832FEF2-468A-4010-8FAD-733BE8CD59D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14056DD-0AE9-41A4-BA22-8F813532030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90582791-833D-4D30-8FC3-025D1FA0D61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96793198-1620-4B52-B1B4-76DD2B210E0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7AEA71FF-94A9-450D-9738-74D41571C7D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03DD47F-C0FE-4821-B670-44348746BCE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5D8A056F-A932-4AD1-A3D1-C9A84F9B771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34C02FEA-0759-47B7-93FF-9B6872DCBF2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D3F1E33-5F7F-409F-AB48-941AB61A600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E1489E5-9F2E-4E42-8D0F-54F46069787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B654635-3E42-40F1-AEC4-6A5CE5007F7E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1CB4AF3-BE0E-4F07-B601-E4F143A69D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D38101C2-4310-4C02-B0E8-4A7F23BB74F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180D8BC-E42F-4AB1-B28C-5D6F27DBFAE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46BA2F2-5449-49E2-A5CB-475CD7F9FC4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5CB2BFA-0962-42CA-B225-583EECD290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25E556A-C7DB-456E-8CDF-90778E027AF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4F8D08F-A77D-44A0-B71B-F0E3353E921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1E02AD5-2091-48F6-822F-8EF04C02A8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A83B83F7-0E4F-4DA2-A712-D4C785706B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6361EC93-0B80-4B9F-8A12-144B71522B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58A37E87-7252-48A2-BF02-D86679009EC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831025D0-4C3E-48BA-A195-99067DE5E3F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DEF1588-8E0C-43D3-ABBF-F0AFAE19B2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AA03F11-A3E8-4C4E-ADCE-F37798D855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FBDEE89-BCC9-4DE3-9CEB-53B5D4D0CD4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09943D6-4F53-4BFD-894D-9B7D16B153D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8054AEB-C495-4A5D-8086-282DD2E3B9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EE2DCD9-011F-49C0-9027-B1FD998274D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5B223FE6-3D59-46AE-8A05-44AD10C805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5A6C1B7-B4AE-4D99-AD17-75A3B4DEEBE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FD1FC179-B79C-4592-A9CB-AB61A3235CD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6747342E-56E6-4E14-B2DE-F45A79DACD3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557626E7-5446-4AE1-900E-8D9068C057D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E54BD06-C162-4203-8B2A-1F19A7CDB65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EBD55CB4-BE5A-42FA-944B-631C16207B9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C553E16-805C-4E28-84D7-8AE133DBF7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194D17A4-CA0F-42EE-8EA5-AADEADEAB17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7F02962-FA7F-4A3C-92C4-421435AA2D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CC324817-53E4-4ED2-BFF5-98F33C83DE2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FB626020-AF3A-43F2-99C8-C878324E934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A2022DA-40CC-48BE-B869-2E77EC56828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856F96D-1E3F-4361-8D3B-273991930CB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9A6CD32-A643-4A73-8C8B-4E3AA83EF92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D51CD82-4283-4C6B-95F9-68B97BC83AF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25D7244B-1171-40DD-9180-5EC643D4441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2348725-D952-4E21-BA97-331B36EEE49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28C0E25-FC22-4EAF-B9CC-C21703AC2014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2FE5D5A-874A-4CB8-9347-A895DFBAB16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4E400598-D531-436F-A004-B66038B2890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DAB40B52-76DF-4F3F-8D82-A305668D363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6C8485F-EC82-49DF-A3D2-A52D463D51D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FF16148-F945-4772-A9C5-350D012F49E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23FB3E95-D0A3-4E13-A278-EE68B4DBFF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552BE97-E1D2-4F48-8541-258120CCC4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31162112-D512-42CC-BE23-D6F7F1F4D5D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08BDCCF-8A80-408E-A88B-2C4FF8CEFA3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B2EBB6EE-3405-4CDC-BF6B-E1917A1523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A59490A-28F4-443E-8D31-0C106904B0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0E055A1-327A-4902-AEFF-63ABBA160E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5CF37106-92C6-49A6-9037-31E96948086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DDD5BB7-D9B2-4E88-B8F1-D45CEBFAAB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670170E-3651-44BA-9BA8-A423D4BB506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FAC3604-99C5-456D-B264-4B7713ACA4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7780235-D982-44EF-B240-10B357690B4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EAD7CA9C-32BB-47E2-83D3-11BAD663397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37F0BE0A-4FD9-42C1-96E3-7FF95AFBCC5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8472107-9B23-40A9-AFE1-88AEAAF0F86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F766757F-8795-495E-9585-B6A9D5EDEC6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C359F57A-8F81-4081-AA33-A6B8C6CA72C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1B98F51-520E-446D-B4AD-05B5825502C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EC8C498D-63B2-462E-9527-250196793A9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8AE0754-B018-4D3F-A465-9B98431FDFF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F8CE7216-D223-43C5-915D-448875B2C1C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A19F9D8-E207-4561-BECD-4997C7740CA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C52951E7-39EC-416B-B0E4-BDE852BCE07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C146419-BCD9-4AEB-89DA-3C74DC5451C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3E8EE440-5B84-456B-B721-201BEF6B31C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CFEC3AD-2AED-4918-8735-98BF2855EF8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0B4A5672-E450-4709-BBE3-19A7DE307B1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77C089B6-3578-4A98-A88C-E1150EAA1F4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4D1A9A0D-27A9-4764-8650-34846EFDC2BA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36ECA9B6-F369-4651-A926-2F928F7611E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BB6C1DF-4227-41A9-A7FD-34DE7481ACB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F41D098E-ABB1-48D0-BC36-0CA93A97FF1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7733AC2-4072-4BA7-9D73-CA68D796403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11A2D689-2999-4E5E-95DB-979D6D0D5C1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6E81E96-40B7-4DB9-B004-334D7E952D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8B7FE26-5AB4-4CCE-9ABF-1E840278AE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DB27AF6-0977-42FD-AABF-AE94424A708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1D85B603-16DF-4EE5-98B9-A929A969879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9D93842-FA40-42FF-9152-7EF157D452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A1F9007-5730-432B-BB68-5CF5E99107A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821BB32-8C79-42BF-BE4F-1BDCDFF65D8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D7E54B60-93F0-4A3A-9BDB-ED31499A1CC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CD5EB76-F01A-4F45-A7C2-79A8D6CC0B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B9ADD19-3D75-4CA8-859E-FEDCAB4682A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4D201D0-0EF2-4B82-AC94-7F55CAC6BC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B2F06049-A793-44ED-B8F7-1A82C958A71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DE03B2E-BC2A-40B7-B8EB-59789623CD69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13E85C9C-F766-4D92-91A3-13AB0F18589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D3597A2-029C-4D8D-9E0C-51C03B68282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00EE7CE-1C6A-4A9D-A8F7-7622A6A7E9A7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BA2AE00A-EDAF-4CFE-BF37-6CE2A9ADB49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A85A50E-2773-44FE-B1BA-08C7E1DA6FC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FA616F11-DD44-4010-AB04-02B67F9EE1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F4E0BF64-EEB5-4F1F-998B-0AA1961E9F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745C947-3D71-4408-AF3D-5CB336C138A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8FE756A-3201-4F41-881C-277A352FA63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B0063E9-CA9E-4BE3-8AD8-C4E20244BB6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705DD27-9A91-454C-8D5F-ADD74A7923B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24F73D2F-6BBE-4D4B-9FCD-4D2E4A3F637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B6A6CF9B-0F98-4105-8F17-035D5120FA42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D61CF3A-DBC6-4A23-9F4C-96B919718CE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8E3F5D9E-E1A0-46F8-B071-D69D157722B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127E1136-D57D-4960-919A-1141A290AD3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56555A2-7BF8-4671-AA62-7FEF1F8C0D0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FE53E33-BE21-462F-BF51-B5F4007FC8C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5D47E98-5A75-4609-994B-5ED676144D2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A0BE3EC8-DA9D-4C0C-8FA4-F7252A0D7F6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52D6359-DAF3-45C5-B2A5-EECA7BF6A40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FEB7A85-E49A-4389-8725-C661C6D33F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461D93A-3ED5-4C72-8E1A-B8C0E395224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1DFF52D-391B-4A3B-942E-2D4085CD081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0DECFEB-1A9C-4184-84A7-A8FF28AA5B8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810ABB2-9064-4681-9552-4C314FFAD81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C015212-B109-4BD3-B181-4762EF75B18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910683F-1B65-4536-B926-20F73AF7E97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026E3A53-5C85-4C22-B001-F0EE50CCE80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67E7C45-655B-4C94-89B0-E3EF4AA45D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88B3C2F-57ED-47AF-96DB-6A4BCCA7830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78FC031-6FBE-4F6F-BFA5-3AC34971508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53EAA00C-7FB0-4280-AA81-B57F13D055A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4051668B-8A32-45E7-8326-7265CDA1DFD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F1B1913-9CCB-406B-88DC-4586351F598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3CB6F0E-6FCB-4A43-9772-CAC16CF11E7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A2EB470-DC82-424A-8833-AE9EF2F07EE9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AE5E2639-45CA-4A21-9522-B195191ECAD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3D9796B-6CC8-4251-81AC-8E2509D7AE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B300948-1941-4B3C-B7D8-81CE53FE094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F509F07-3653-4233-AD3D-58318660734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9D073663-F601-4BF8-ABEA-BE532EFD288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E9B40B0-E91E-46DE-A00A-CF2FF3FBB33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0029BEB-9449-4F15-9013-8B22229A62D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ACB3906-839E-4F0F-B643-8887AFDB714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78A9F59-BAA2-4E85-906B-A2B68A1D7E65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9E6BDBFF-A20C-4E09-92D2-BB7848C5A44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8F91F8D-9CFF-4B5B-A54E-850BFEB34B2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16B89AA2-A9CF-4499-8720-7E5748D2863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AA6231E-1EEF-4426-A37E-15CF6AA01F21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2161233-73FA-434F-8F1F-FA5ACBCAF24A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74B273B8-A014-467C-9E9B-DC2AA24673A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8FA0266-35B8-402B-9706-B07DFFB3A86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A4FA628B-BF8A-4458-BB74-C16EAFC83FA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B486883A-F788-457D-9241-21341F995F4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0ABD8A8A-9DB8-472C-B5B1-B4E0346F7D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E08AEBF-7CCA-4647-8917-EF86103F34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0EEE571-AB35-4273-A70C-F14AAFF36E8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DDD7B95-BD78-4B64-B784-50C1EFBB066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49466D4-D134-474E-BEF3-377AD7D610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D07507F-DF09-4D63-8387-5708787ECB5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F1E6C490-14B2-4BA6-A91B-DC6AAA9A4F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69D1DC43-496E-4831-91A7-A3027BF4A81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A1E516E-13EF-4BDE-8677-70780488D4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768589E3-FDB0-476D-8EB1-13E8EE4D89D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A6DCD3F-DCE2-4E25-B98D-9167FD544C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E1E29D6-EB61-4148-AA39-C9E20F98737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6E315FA-C89B-41C9-B91D-26048BC0AB3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10B527C-CB0F-4C53-B3FF-BFDB61701F3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16BDCBC-E36B-4A8C-AE0B-772A2DAEE02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194CF3A-EBDE-4AB5-B65D-41939B988DB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11B96E0-2140-4098-9CE3-4E682FFEBF3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B3061FF4-57AA-4E45-A825-E43353D71FB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70586919-3194-481B-A778-86F79ED2EB0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5DB5A7CC-0A8E-4A37-9F06-7DAD6B60A07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4613316-39CA-4E6E-B041-B48F49BFC63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CB1C167-A1A3-40C1-9EEB-420DCA643BE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490C769-DD5E-4B18-A6AC-809C45D8CAA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AD6FE16-8D70-409C-99AE-771FF1EA6F6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C3FBDC22-FCCB-4E38-AF48-0D6A6EB7E53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914F6000-F772-43C3-8298-F6DF8DC1AD8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18AD3D7-A25A-42C6-A6A2-CBBC2A2EA1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6FA9143-1CC3-437D-9EA8-D4CB1FFBCE4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6124F69-D5D1-40C2-9534-FE725DB6E1F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F1A84F4-7494-4CBB-AD02-AF900E832150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17F5E195-A5C6-41A2-BDC5-C5B833B24E7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D5A7E4F-44DC-4F5F-85A1-C1FF3602870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EEBDFA4-C63E-4129-8A8C-098118B015C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FE97E68-636A-45D7-9EE7-E650EE382B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56348D8-D8E6-48A8-AA9C-E97AC03032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08CE5027-D085-4897-B653-D628A9D32D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E2DF7E8F-D291-4BFB-A825-6C232E9B2BC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38649AF-4ED5-4A2C-8B89-F16D6817F9C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237C152-DF97-4637-961D-F3F2A20F69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7BC881F-D101-4AAD-BC24-B2AE913FE50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0C8826E-9766-4772-8819-831C2D44DA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DC6E9A69-A931-4851-8F29-5B2706AE5F8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408F56C7-DB41-44F0-B377-7C403326A9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0817FE08-50D5-46F1-B8EF-5B00492EF04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5B2F079-00C3-42FF-A1B4-BE66B5D111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F6C19DD-A69E-471E-BCA2-7B376BD0A41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0C9EECDD-C4CA-42B0-AECF-4C3A932708D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005D6EE-6915-49B2-B433-5ECBCF575BF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6064D98A-CB27-4BDA-A1D7-B1EA817443F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52ADE0C-7F87-496F-A441-6295CE478D7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C8B8BE18-64B5-4101-964F-EE104EC4218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5C87783-87A5-4C6F-9001-06806F991EF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71867E4-3479-4CC3-A352-5EB3DF1AF2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F3A7C36-00E6-442A-A1E2-B06CF01E9F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2D1C07B-DE43-48E1-B5B1-0D1D331316B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09CC70CC-DA2D-4569-BC37-28054D28BEA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6CCA635-40F4-4025-85AE-134AB054405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9454E0F-189B-4078-848F-78D037318B0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C527886-D884-4781-AD7C-884A4FBA58F4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1090D690-0623-48BD-9455-6139F96F538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1568048-351B-492B-B5BE-280F7F6A1DF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35C7A94-778D-4ADB-A1F4-A5EADA16ED2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4A00714-5321-4EAA-8BE3-3BCC0D354B1A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6633CCF2-749F-4503-BF43-256D36A800F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7D7BEDB9-260E-4156-A114-268DF6BAE2D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1290688-34B8-4913-A042-CE42FA715F4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52C311F-72BB-4F59-AFDD-D276E044691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C28259E-8A3B-41B6-ADA2-3D2FE06E52E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DC6BFB5-62E1-417B-B09D-E2FD8A2FCB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DF468B4-4789-43F3-8C93-5669D29549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905EB2D-708C-4EAB-9C03-F5BD2973F8D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5748157-4FC5-4F91-AEB5-B0CCDA16E44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5C63B84-8BA0-4454-B1ED-BCED61B7BC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0AFB8EC-7CDF-4779-8247-A0647B4A53F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3AF7DDD2-AABE-4E72-9B2B-75154FB46A3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86936B9-143F-46A0-9722-E896E45848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3723346-05DC-43EE-9E98-4F726C462D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6B1EF9E-BC14-450E-BE19-A951E2E47A6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AF273DF-9C94-4CCD-9246-15488BBD5D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751C82D3-086E-49CD-BF19-B6BF44F4404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FF4232D-FB40-437E-9866-33C90452516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4DF0487-8188-42BB-9B78-AA9A0B9F0DE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FCEA66D-D0C9-449B-B762-1FDFA2FFC90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0DCC26C-F53E-46FF-9BE0-8AFCBD8DAFB2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33B054E6-29B6-4AD3-B81E-59979A2A9BB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D1430EB-0463-4AE9-9432-93088BA8405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628093FD-B9F4-4219-A073-F0F15D3F1E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1A27C4A-CCFF-4797-AB72-1933E17E383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AD6ED46-2B48-4226-886F-B93AD69DE3E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E8F3C4A-B905-47E1-AAF1-AFA604CD8DF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7E232278-B746-4CB0-A0FB-739F96F151F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2852CDBC-50BE-497F-A91B-19C291FB5B7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1BC9B4AA-492D-4AC3-97BE-BEA25093F60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82ED999-975A-4CB9-841A-0A522C9870D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CD25FDA-7C85-4C79-A249-1BC0B14CA62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450A2CC-F0B6-47A4-9355-FBD104DFE2F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47E9D26-0481-47BF-9E39-C3C61C141779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46E5E88B-8428-40D0-B02C-1F8BC72DA3A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CD11FDE-B930-4D4B-876D-1722D9FA160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D14671C-0108-4935-A7F3-4C4B473D30C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EBD6086-F663-4D2C-9D11-1AECAB49BF1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69CBEC5B-2BBB-4638-8761-FF6B0D0AA3A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3C6CDBF-40DE-475C-9612-B9DB6E4AB6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5CF1E93A-AE01-4C50-87C5-C883785D58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C2929C0-1CBD-481F-A017-182EF5E6952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5E7284DD-C25D-4D4F-A894-36CE9551067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C5FFE666-2E59-4477-9764-2F08F420D9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323C3D28-39DB-4C60-8BD4-D3D469D45B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B3832AEF-CBFD-42DE-A779-15CEDDDA88E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E980F7BE-C7C8-4131-85D9-EEA9D0CCEA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44B2DA9C-32B2-4132-8B1D-3BEACE8932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CC8202A-71B4-4FA4-B4BB-2840EBFBC92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AE7EF95-6232-492A-AA9C-77EC5207A4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D17448D-F37A-4DFC-BF05-239BD6420EB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76D7AB5-E0FD-47AE-8A33-5E152C9A3F5B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608CF3D-CD64-4A30-9747-30C7494B93B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E17E108-758F-4164-B8D7-5634A496FC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5E62CF02-C027-42FD-9E2B-7FD825FA7C8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BB2D8BE1-8B05-45B5-9B43-4665A88FCB9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77DC49A-3885-4050-B792-CA8E207AA1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DF5A252-A214-43C5-8D9F-F9D309A4F66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0193059B-EE5F-47A0-8B56-AF60F174787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30203A6D-0D86-4E75-B407-11907DDC641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2639E84-7BEB-4B6E-BA73-F34CDE9B102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FD50CF95-CEB8-4C3C-B72C-ABE01A96FAF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F0D5067-87A2-4071-85EF-B38CB82597B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FA0FAA19-3D2F-4E7C-8B48-C83FD456D05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B10894E3-346F-480A-9F7B-7FCAF0686E7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F640FBC-6B80-4DF8-808C-F1FAB21613F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7E65517-FC30-40B2-BE4A-0D806A8181F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0D30D1D-35CD-45A7-8113-A7573CD6C95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BDAB907-D95E-48A0-97BD-7EA7B2B4BEF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9A1A361-2770-438F-A706-6349D8D8DC2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23DE81B1-3D6C-4DDD-BAB4-C4B650C747A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E2C74EE-F248-4D81-BE66-734924B6CFA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BBEDB3D4-0B3E-421A-8B85-182431A3F1A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16EBB443-1B64-41CA-B285-ED69C55D82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081E842-FA29-4709-AAD2-2AE65EEEF5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7D93B96F-E5A4-40A2-81D5-A43730425BB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6907E60-DA95-4E64-97D4-E1426B0B3B4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6B90C36-07C8-4890-B076-837FAEF284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E1267D72-F06C-4A3A-B3E9-7EE69494DC7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E7976274-2CFA-4FD9-86EE-3A8FF429C0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10A536AA-3306-4ECC-92D4-E306BD3D28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50F3262-4F86-4875-9CF8-FCA9D6B0B2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020D6A8-C697-4647-A583-8FC8D551B0D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E1EAF92-6204-43A2-ABBD-1283D8FD0EB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EC05FF8-D83E-445C-B73D-FCCBBC40C77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EEF207B-1E9C-4F6B-9930-D71E595BC54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9F2094C-AB9E-46FF-9103-997C3DABC34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C4BDA81-91A6-4B29-B1F5-036172008A1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974609A-C9D1-47C3-BF6A-328D97DDABA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43D85AD-48EB-4F64-B489-D4EA8342B7A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782588C-BF30-49EC-AC0F-A6547E033EC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847C37C-C9AA-4227-ACE0-9001731C3F8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C7B1AE83-FF39-45D6-9C10-2A91F61885C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82C25FE-A2CB-41D3-BE27-A926E77240C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0C45596-DAE0-4533-8393-C4F29393076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46CBCD6-028F-43D5-9D85-0C1935AD31A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6D5E5455-4C5D-4DBB-9AF1-2E5B8389820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2B4A308-20AA-4093-88DF-FCA45E55C0B3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DB857CC-3E3D-41AF-A5CE-1FD9A907AA7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B9F026C-DD3F-4450-8235-1D7A69845CA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0E804C3-FEDB-42E8-A3DD-C9E7DAD49AB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41A942B-FB27-453A-B123-32E595FCC3EC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E5DF23C-208D-4948-9D8A-F24DC8FE396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8700BB73-EF90-415D-9C0E-7B6E439DBF4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4C36C1D-9542-40F5-89EF-FA8DC5EA66C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998356E-300F-4AA5-8CCB-A7F39C754CA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80BBFAF2-B168-47A8-90D6-1A9A92EDD29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DCE21FD-6686-4DED-BC1E-0D68D910AD2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5D384E90-0917-4BE1-88C6-B7EFCFE25EB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5F0749C-5B74-4A9D-BC7D-8D9284CFF4C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1C0A8A1-677A-40CA-8281-03D6C7C9D7C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D08D6E6-A10D-4F99-89DD-373E99406F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00A1794-1C53-4E52-9A3E-7C07B9B931D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0169A16-ACB4-42A5-B849-78B42BCC0EB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F922D33A-7699-4F4B-B90E-CC2E3050EAE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EC6D1020-E04A-49C3-97CD-B216720B6F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DC8E7A31-50E8-4881-902C-3A6EC4614EE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A642A441-8350-4EF6-9F68-B182B456B95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E47F6C1-07EE-4097-B066-F98D7662999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F834917-47B6-4DEC-8682-3FC5978C286D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55DFB9E-7151-424A-BB3E-C8598E631A1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AB84AC4-401F-485B-8426-343C643476F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9D3C6938-A87D-4994-8B09-A590DA2A439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8D87798E-7320-4D45-9A6F-68092E8FA53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67937B5-1E74-4595-BE66-AA2B5F7730F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A019807-589A-4F9E-846B-B13FBF147D8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1579844-A780-4530-967D-3D7414DCD42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FD951EA-91FC-476D-AF9C-20D93F99E48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5920DC3-DB61-42AD-A039-9140925F8EA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C3AB0BA-E9D9-498B-95D2-4499840B750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2756FC5C-5B47-41EC-B10E-30A439AA759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F7D09445-1E84-4A4A-B3F9-3CCC8058A7CC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839EF84-4B21-4172-937A-7BC750B86A3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DD1F211-1F83-4232-9C2A-EFEB44B52DB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29AE9168-02F7-4826-B7E3-EE737F289599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709E6EB-31D4-4A9E-B51A-EB0DA61B306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3F4C21E-5254-49FB-8A6E-912A460686F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B2DC04A-4124-4A84-BB9C-ACB92406095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C6B22F4-7826-47D9-BFBD-421AABFE953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31DFE54-387E-48B5-9640-8B521094325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16994153-B9F0-4844-9C01-EF515326834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98064A9-9783-40E1-ACB6-AF0152BB84C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6FA2DC8-2049-4BB7-B2DF-441A8F8D8B5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E261F2C-062B-4D89-9F72-554D84924D4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E6FDCD16-C7C1-44BA-82BB-6F8BD8062C3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A122BCC-4FDD-408F-9262-4AEDDF3C6BB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F6ACCDD2-063F-4F76-999B-66E74EFDD75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290A32F-3E1B-45B3-B937-4AC17E811C6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7AE34C4-F3F7-4702-BE82-89C7CB1365D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E6DF75CE-9805-4818-A78B-32E915E378A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8A88604-E378-4AB2-A998-E247274908B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559246E-41CB-4246-B233-94E185408A6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7ED3BB2-0FEA-418A-8914-D5521FB46C6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6A9AC59-C2FA-499F-A091-2AE93FE3D3A2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62F948C7-1843-46F4-9C6B-B13C929577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490C960-55EE-4906-8B1E-7006595DC4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1441F75D-6B91-45E4-9E75-9036073031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039343DF-1ACE-44D4-A811-B6A55292DF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94529A3-5A6D-4AAA-9A51-607D8229A6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8B1FDE0-3A0E-4E5B-9142-C987C0F018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3B416F9D-7FA5-46BD-BE48-EF157DAD0BA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6EB5E1B7-DA83-4BAF-9BE7-AF48E5A47A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AA3C4855-7889-406B-8A78-1F0108220A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29F0BE4C-301D-4E6E-A93E-B3EA72A8D4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064F004B-0E6A-405B-AF57-070A9C1371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306228F-E087-4FB3-BD77-F5DEA604A2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0740585-F89D-45BB-B97D-161430F9F1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18E74466-1B1F-4C69-9240-C5DCDC1E88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BC9DCD0-AEBE-4277-84BD-8217E9F20B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9AD5FA25-58D2-4D4F-A47F-F3774F9F14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A06DF127-C455-4538-A3D4-257C516AD5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254C8F2B-9602-4DED-9ADB-4ADCD5EC00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0C6267B1-4310-4A08-9430-9BAD51BE2E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538AA47-21F8-4878-8870-062E59675C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81BE1EC1-F9C2-4FAD-A26B-157F34A21E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A6DDF94-9182-4D53-854E-C7B64DD4C7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A0CEED2-C12E-4768-BD1C-D3F5E962CC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6431424C-12C6-4474-A82E-946143AEA0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FE5B01DA-3711-48B8-9AFA-6AE64FDC89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76206ADA-6FC6-461E-8A7A-E401D1AA50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9E01444D-4BB4-4ED5-94A8-A79414DB70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F7A55D2-A35C-4FC8-B672-88FC03F85E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965DF9F-028B-43D5-85B1-1D07E6DDAB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AF0B955-4F11-4E4B-BFF9-CB79A84CD8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E3C82CBB-E469-44E1-A2BD-3BA4D3BBEF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FC2871F0-69B9-4B98-9EC3-8EA84A8A78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3FB92010-69A9-4171-8E93-49906C8DA4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F9D4229-BFC9-49B4-B6CC-E8D2590A5A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3D921DAA-B238-47F5-9337-97FA4D3985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A59D518-4DF4-4931-A3B6-3ED2827AD4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6405EB9F-41C9-494F-A381-203BA4A327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DF058628-82B9-48D2-BBFC-DBFDFD5B098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D01FD0F-16C2-49F3-9BF9-5D6F68B1D5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5C7C9291-76DD-4623-B694-2E87F30DCF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2C4158E-9308-4868-8569-AFC63E5952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AC322F5-DB59-4FCD-A05C-8ABB61987B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E1538310-2956-4AF6-9C4C-5BA0ADB255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AF657B4E-A001-48B1-9F9E-3FC63A772C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BF23A1B7-8AC8-48FD-82F1-1065F9C15B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8CAF2E4F-BEF6-41BC-86BD-E7795B5C83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28A45365-8887-434A-9019-562A788747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7481C1DF-AB49-4E68-ADA8-BE41FD9FA9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10AA052-BCF0-41A0-86D4-C76140E095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91697A3-0936-4074-BACA-E369AAD7FF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BD076CA0-D582-405F-BF40-BF3A92FEE1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7EE5E77A-81B3-4898-8040-8AE602C806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D72907D-0AAC-43E4-BDDB-ED435D1581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90D7B359-F787-4D17-B537-302E48992C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6ED90B57-534D-4A2E-8137-FD9301FBA6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B84F4634-BEA1-4766-A52A-7BC64470A1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8A4F6448-20EA-49D6-B88D-BFE0382B6A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10F41A0-E7AB-431A-9F24-1493313AB0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D083DBC-E5CC-43EC-BD30-2F2726C8D7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6E797681-A9A8-42DA-8508-D206E75944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829BFB26-9AAA-4B38-9020-35DC8A439D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FE5E5B5F-2163-44ED-AEDD-1044276AD7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45F13715-8576-45BF-9DF9-4653F1B03B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A43C8E3-CE4D-48FA-9452-CFB8604C1E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50EA2DAA-CC1C-4001-A3C2-0B47DA52FA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7605420-709C-4402-8F34-F80EEB2CD4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0EE08C6D-4E90-461F-B005-59A3916563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FC560FB9-8876-4134-8560-E2AD7ECE4E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A5E2040-A8CD-4E03-AD2A-5C88C13A38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52B8F2D-FC37-44F8-98A5-D03DCDFE9E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111B83E-BD8D-4E0F-8D67-B8C76DC0B6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FE5E4E2-DCD0-4949-99F1-4E5F45F4FB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E970D4F-062E-45ED-95B8-44E4CDC9A9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FE896A68-D041-464F-B020-8AEC49F619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2C93713A-88CD-4810-9F42-75C3774B11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2799E0BF-9349-4B99-82F6-4E61BCEACE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553AAAFF-B249-4299-B6D0-031CF66B2C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32C9E98-4562-4B63-80A9-5447617C72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1CDD0353-9C41-430A-ACBD-DE1347E552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7C9F9BA-E360-45B8-8EF2-A9D0AF2FCA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C9A997AF-4FEA-4FB8-8008-ABAF941634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C2940E2-6C91-4FA6-9723-3CC271D533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FE3236AD-6A8A-434F-A01E-C1842EA200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CC12CF60-B079-4B12-A2EA-26EBDA660A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19E2BC0-C178-40A2-85FF-F6B2E95BB2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1C3184C7-219A-4CC9-BE3B-A6BF2528FD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24CF5D46-AF04-4637-8DA7-8806EE672B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D19EEF2C-7C23-4E5E-B2E4-C8B9AE5EEE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710A712D-CA7F-4174-B840-E8F9F4AC87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9B3F79B3-40EA-49AD-90C8-24BC6AA48D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B650838F-E3F2-4BCF-8577-4D713BD6BF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1D647EDE-6D57-4022-8A61-F30874B824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C8ECF50F-DB66-4DFD-9F5E-7B130F1EAF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61545DF7-4B91-4B36-8C49-B41C170423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EED6EAE-8412-4E6B-A69F-EB47D1F69D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E8027ED-EAF4-42E1-A42A-7A26FD4334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5D219CF-DF6C-4514-B0A0-EBE9A449F0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8BDFB929-1E11-43BD-8818-AAFB6EE667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F48E66D7-59A5-4C23-B9FF-7A46FA17B2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140E384-9F0B-4F80-844D-C304EB79E0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3FEA6DB6-D110-4EF9-9D07-834EED93F7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61604959-B48F-4124-AFF3-96DD7760FE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1CE770E-8EA5-4C06-BB5F-AA91D409BB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F7B8D33A-F431-4985-8167-B1103BCB3B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369BD6F8-6870-43D1-808D-A4A78712F8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8D6949ED-6BCE-462A-8A0A-73EC2C4452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BE391E52-0D92-4570-9980-1370E55220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4CD978A0-3429-4257-8812-5B6137D402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87D4CC69-E823-40C9-981B-95CBBA9C82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2792DF7F-67B3-4A4D-B104-189ED231DD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DE11A1DC-04A8-4593-8F3F-41F64B5E79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7486ADC9-395F-4A85-80AE-938DEC8ED5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8F4F38C-749C-4BAD-BAF7-BFE50FEEAF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5FB3DA7-8381-4AD6-B23E-073692BE9A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E9D00522-6565-47F2-91E4-A42F011C33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08A25E5-EBD2-4CEB-B0E7-4A3EB556E1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44234B5-89D9-4433-BC03-3DCD9A7C62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6BCD66D-8787-4990-AB51-B416437FA7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50FF881-ADC0-469A-BC16-CB2C287E72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97A4310B-C285-4383-B534-C430E3E155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6D24673-2C45-4611-996E-D9140B0018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78C55A82-0703-44BC-B153-9F44E6FA55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01D59D0-9037-4CBA-953B-FAE4BDBDEE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62184D12-4EEC-43DB-BD18-158EA48634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DE85617-280D-4A49-9EB4-DD297FA71A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10B4D6E-D4BB-42F6-8392-FBE8ECD6A6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40736D2-E57E-4602-9F17-5F408BDF65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6FE47D8F-9A7B-44B6-A5B9-25412979D6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94613256-4DE3-4290-B39A-4D9D18C4AE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E283031B-54A9-4BDE-90B9-88A9ABF4A1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AF5936FC-5399-4479-B431-F83279433C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15335D7D-77EB-44AC-904F-F533748F23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F89543FE-3BDC-47CD-8148-BECA490907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06B04FC9-8174-46A9-8A6E-4D44D47187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7F6051DC-DE2F-4E5C-B751-8F684927E0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0E8039B0-5D0A-4398-9805-35F2341543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FEB8EFA2-27B5-4EC4-A76C-5CACDDB2F9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9B23A43D-7FF5-4E10-986F-5C5340AECC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950F202-8BA9-44F0-A2DA-75562FF432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28D25CAE-613A-40CB-944B-E5D8DA1312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D7BB949-695F-4716-8368-7BEC82994D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4F126A33-1243-4567-840A-0FF2D342E8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E1E30AB-37B1-488F-B29D-0367E22BB0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A042941-F7CE-4554-AF26-4E41795D66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C14EB085-A8F2-475D-8BC4-B9C56AA9B6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B75E4F2-EBE4-4103-8526-46FB1BFB63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3890A8A-0D52-4767-8209-19B1254DCC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7BE7667-CC4D-4564-B460-467CA47D64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9F62108B-34C4-467C-88D8-7B37BDBBB1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2204DC55-5AF7-4A50-A6D8-F77253C5F7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431A3D36-D049-40A1-80A1-201F5EBFBB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A85827D7-C741-4958-BC4C-B3333B6BF5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6E606903-B378-41E7-BBB6-C6D39EEFD5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0679593-D645-4F31-8711-4AD0A10939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681589B-73A6-4723-8834-DA31DCAD87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96FB034-8008-47DD-A540-694436DC76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AFAD4E1-7ACD-47A0-B907-6E1A2DE661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588DDB64-59BD-4BC4-9A5F-054B3048DD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35936069-ED88-4BFD-B134-12E2B3F502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71D7D5C-2108-44B4-B723-DEA17F84AC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7A398C29-B1B4-499C-9824-75E65ADBD6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F091165-9EBA-42B1-A797-166246DA75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D6E8998-0A35-4F0E-B91F-8F323BA39F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37D135C8-429E-4A7D-8EE4-498AF18407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55D0FC9C-340D-4425-8700-06B177EF13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30C3CCF-B22A-4875-9EDB-AD652A520F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6645F119-72E8-4B40-845C-ABAD78A6E0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16A488F-4D4D-4BB0-9A86-3DE6F761C5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2F1D580-6C9C-48B5-ABD3-6B4D85294D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72D48BF-079A-4B7E-AD61-0B242506EB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D016AA4D-3981-4EAF-B6D3-DD81CF0A37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9A02FDC-3799-4D4A-998C-49461D9B85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A8C8998-6BA9-4C3E-9BB4-17B3C9E266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1F94B43E-B9C3-4CEC-B204-3F1133FFFD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84068B2-1934-4A26-9172-9D33FAC2AE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716142C0-7590-4DB8-A28E-73EE1162EA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0C81453-EC97-47CB-A135-293A497670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C02E2953-6D13-4B62-9E6F-FD7BB16A0B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0ABCF24A-5F39-4643-90CD-3F9B7E15E8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1BD407CA-ABDF-45BA-9762-B1EEF37BB9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3D78E024-8A0C-4132-A899-1B9D5658C5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A203EFB-E0CB-4C02-8EFA-3FB72C25EA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6D1E179-3F10-47C8-928B-4AFE4A6E17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65790FB0-3173-4220-95FD-9E6072BEA2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1AE9B1D4-FD3A-4438-ADF4-C1175A913E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63DDECE2-8961-4F69-993C-757606D5A0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39C41CD-DE94-4776-92E9-644D0232DD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65C25F50-2809-4314-8886-40BC9992D1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F0809333-86B1-4A52-8129-D607F91B71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14CEB2F-603C-4753-A1E6-D255B9B24D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5A29DEFF-E4F9-4875-A7E0-FAB07C6D40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D14A1679-8881-4723-AEC6-686BD7AF73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F524A36-3A87-4D8B-9F77-EF41AB8559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C983AB7D-6F00-4F2D-9531-2711669B9F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7DA8DFC-E812-46FF-8209-50CF2F8FB7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348729D-B9A5-4E65-8B58-1426CC8698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1C0A1F0-8764-4BD1-AE16-B6F03A108B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DF1B0EE-43A5-46E7-93BF-FB58E4DD94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BEDA141-81FD-4F92-A867-576A140F02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DAA3006A-8EDC-4418-8BDB-5E7F3004EE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F3D51C84-D037-4273-9D48-FF5597FD94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85B3C036-91CF-4163-B554-F01CCD152B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00371AD-366B-454B-8081-CDAC5D4F2D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EA496D0-60E3-40A8-AF56-CE0805F942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3ACBCBE4-F1D4-41FB-A676-3758D7B254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60B51644-BD97-411E-81BE-18DE7BE699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821E12C0-567C-44CD-84B8-70A86D21CC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3350BB65-5C2E-480C-8B44-821DA959CF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113AD9B-5CDF-464A-B785-0C5509E321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0BB57FD-D44F-4BA7-A730-A279519171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E898EB0-362D-450E-B59E-BF5152B395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07CEA719-094D-47CA-8F67-725D61C6F4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B8DB48F-E25E-4321-91B0-9CE5477E49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CB02ABA-446F-4D2C-8C4C-C1747135CB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86AEA9EF-37A8-4195-A2AF-8C8E5A1E4B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C2D7815-989F-4301-B9FE-968F03ED32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FD4B4BF4-B038-4D34-AE31-5AC7CDC948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F25E3BD8-230A-4D4C-841B-BE55070950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F528AF60-642E-45FD-A928-6265E9F1DC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3D827D3D-0DC9-4DFB-89C9-957B912493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18E1F46-CAC4-460F-9133-FE65B5D68E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DD80DBDE-1956-427B-A65E-F696FC8FCA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14DA0FB-A1D4-46D4-93D6-09DBABFAE5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702356EB-2FC4-4315-9D0E-96F6864166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FA736003-AF9D-4C0F-B56A-12522AFFBF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54AEF62E-EB91-4715-9D9B-183CA4C34C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EE3F684A-C5DF-4B8F-AA3C-942C625330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427087F-8FA2-41B0-9599-04D888A39A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DA6F6E64-6523-4452-81A7-D613F4BEF0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BC42933-3566-415F-B0FD-4C90C50D57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03BECE9A-A621-483C-A750-5725A40C17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BD59540-C38F-4980-AC22-8F0F5C0A4A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9FE7EAC-EEBB-47D0-A5EA-57249AF939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7328F008-8839-4D2B-9AC6-F6822A000F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7A42064A-81FF-4EB8-8934-70BE13C123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F30D7E0C-C752-4902-B999-1C0DBC030D6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A8C40FC-D7F9-442C-BF1B-4CC0106614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4211A886-3D8D-458A-8150-0B1703B5B4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865AD97-742E-4B5B-98D6-1428011E09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DD8C23D5-B17A-42C9-A7E1-043CFFA452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E6C9BFA1-96EE-4FD6-937D-10F39BDC95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C78EA4F-8822-4153-909B-C2D8B9126C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0207E4C-E1B6-48FD-96EB-42E8E71E92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1AF001F-CE7D-4BC5-A288-31DFB96B8D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975F1839-15AC-43FB-B1BB-03070BC3B5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D1E08838-5F07-46E8-9A14-7790C736B7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70274BBF-694C-4A61-BD2A-D352926F92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BCBE85A-F4A8-429F-AACA-8A4E022147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F5BC581D-81F2-4FF8-BE83-0C5B0DBC6E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8F893C33-FA8B-4113-A925-7957580888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F038DF18-6818-4D71-94E5-CFE25AE10D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DE841C83-21DC-4249-AD14-DF0FF00924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D34EF7B0-3559-486F-A268-22C20F3DF2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59BC686B-2855-47E8-BA4E-7BA20C0EDC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24DF01A3-94DB-4B02-A5F6-C4C130111F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29F65CC1-E6E4-4E61-999B-34671463F9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C1B10F8-A3A3-4166-A212-0B2D6DEEB5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045F43FF-AD3D-4A99-A8EC-878C2E46FD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E3D86C2-8897-4180-8DF5-731065B27F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BC094FD0-88D7-458B-976C-40DA47AC5B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DDA0FF7-4C7C-498D-BA21-28BF081C30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7AD9770-45A4-4081-ADEC-D1C6D391DD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E77718BE-0A5D-4970-97B2-C992448A65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0759390-2EE7-4465-835E-190C108D2D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E47F9E2C-CBD1-4083-AA53-072A6157F9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4DE928B8-5EF0-45AA-BE31-A2BC618DD9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D9F43FB-961B-4ADB-824A-8C80757B10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A68A59D-FB3E-4438-A98A-4F93B1BF5F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8BE93CA6-E689-44CF-9EB1-DF9E2B7B6A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8CB74C5-1C33-48CB-8D75-B0FC9F5463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2EDE9749-B877-4CF4-A605-A9FCA97E6ED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8B4ED478-8A38-4011-B726-40319AEDF7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3BCD0590-DA27-4FB6-8DA5-9289A2F162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ACDB21C8-9E73-4C00-9612-1D590BBFCE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8CC940F-AF59-4573-9E1C-D5F84BD8C2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E2CAB21-D66A-495E-8898-FC8091C1AC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57A73A21-682A-4728-9817-C7A2545646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0B96F127-E82C-417A-8FE9-704E643F02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0CF62BB-83DC-4669-893A-A9C2D5982E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41255F9-06B4-4DB9-B2BE-7A55205C0D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6231551-91F2-4C68-8E4C-458A2B38B0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53E77180-C11D-44F5-BBB6-031A97F01E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68458045-3C47-40BB-9B91-88BAA4C183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D7FEBB93-DFC6-4EED-9861-C87F3ED904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2F90406-4027-4992-A5DD-7BEF2AACBD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EEDD0515-78CF-4EDC-9D69-0A889B02CF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0A756973-9DC2-4B25-BDBE-E3807DE6B5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5E30210-FC96-43AA-A677-95D002CF81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7143C83A-E036-483F-B817-858D34ADC0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EAD03625-CFFD-4B5B-A531-15AE7DB518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FEB68569-43B1-4A4B-828D-84E57879B3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87DB6C0A-F089-4723-AB7C-4F7D471E72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1A73008B-6F40-4BA8-92CA-DCAE8B8BA5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26BA8136-61F7-4947-BBB3-D1B0B7C3D1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8EC3A13-00BE-441B-8A2F-20A0C8D419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C9194FA-2DB1-4266-8A87-E88D1BB77C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E7A48DA1-A741-4A46-93EB-A58AB001DD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F6CFF7BC-2849-4FDF-9963-1B8038F80F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95F67D2-EA14-433F-AEB3-F2B7770281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2A5B63E5-7B64-457A-AA8D-1B9E0EF816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2C66412C-46A0-4F6B-96CC-B4708AC619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82469724-232A-47D2-B4E1-065711A4C6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8DC7B629-EFA2-4EBA-A7A3-8F48AB3D33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67541D93-9579-4397-B2C2-E99031EC81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8F0A29D-4C2B-4C88-87FA-657AF1BC62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61DAA619-F56D-41B5-B83F-31521232FD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430295E4-9C0B-420C-9383-388A1CC6C2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8904BAB5-4D22-4156-968C-1A8255AA82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CB3458F-FB68-4D1F-9ED9-D57639129B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5B1A79DF-7B88-4342-84D4-92DAE0E4C7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82D77919-33A5-44AB-A503-7B2860A854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D979E94-D12B-4163-B0C1-BFCA3455E3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8C19812-6E67-4902-AC05-07A8AB460C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7C06F42A-B3EE-4F28-BEDD-F616AC0D65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C6AD231B-4012-4EF9-B54B-62F11F007E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BC36966-AE06-446A-8F09-3282588E84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B27713A-4E4B-4997-A996-44A5E55FD4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71F55916-B118-4409-A5B9-FE7178C209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F35586E-4780-4045-BDF4-64783331A8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44B14AC0-D26C-44DF-8653-DA52947DDA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4CCCA38-2681-4714-A776-2A603B7ED6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073132BC-96B2-4F6D-8BA3-F603F84DD0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977F428B-FB37-4C6D-BC56-DB047F59EC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3217906A-6B0C-4965-A732-A33F0BECAD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1E35CDEF-EDBD-4B52-B3B2-41387068A3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3B1EE343-DFCC-41D1-9262-745C2745F4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044A55E-C7BF-46CB-B4E8-F944F73A98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243227DC-2433-48AF-A3B1-5AACCF198F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DB580983-1514-4229-A889-786B5B2AF1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F9BC0D59-81DB-4504-B98C-89F6973703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6F38FB4C-7174-4385-93F4-52839BD34B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831B1098-37E8-4206-BA73-D7047DB555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503FC65-78D3-437D-A75C-C90CDC17E6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D5DE6A7C-ECDC-47F5-A616-FC1DAA7F32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6C050FC-F275-4EB7-B73F-E3AE2E6941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29C51FA2-88B6-4160-90C5-8480F8942D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D4CC8DFF-8CB0-4FE5-80E5-AC5A48C459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9F005AA-8666-4B8D-A6CF-8AEFFAA76D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3A241E1-21D3-44F5-9F58-B436E374E2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F16ADE6-AE49-4D46-9AF4-F25731A4DC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5DA715F-1546-4AB7-A522-6A3CDC9970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1041DC6-93B4-4C61-9578-4E1812AED6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8AC12CD3-8A59-4378-992F-6D6A0AE64F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1C1D8EE2-2C54-4C43-A066-949AC4B9C4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FA51A9DA-6DEE-43B4-9474-3A82657499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17AC5ACC-487A-44AD-AFFA-C020CDC6B8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A8502681-2189-475B-BFC3-2DA4ECE6F9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DB5B1D41-0C50-4482-B3F5-15D8DA7EE1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646D7994-15FC-4652-AB7C-27D10EE6CD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9AB7135-B314-4332-9586-B1F3279777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CAE9DC8F-7D11-4993-8649-A108163C72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D72A3F8-AB09-42C0-A74F-A7898DF369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111D44D9-B21F-446A-86CB-A8DEB1A0E2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AAB9E825-5E6C-4403-BEBA-DB3B634EB8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661818E6-3947-4B06-A7BD-D7A998F2BB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C3E43DE-AF49-409C-ADA8-315FF2251D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08A9304C-5370-4665-B6CE-D461525D02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8C4C49F4-1B3A-48E3-B485-D511046EAA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A4BB647-1367-45C6-843B-A6C75F44C7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149401D-049D-43E2-8B66-5EBFA9FD4B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0462EF7C-FA19-4A4A-A2F7-BF521F30B2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FEE2EE0-E1D0-4FFB-923E-75E9FDCD68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55461D9-9A20-47CD-86A3-B3D45928C6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25CFFEB9-BE0E-488D-B41E-504B512AA3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053C8D87-E5A3-4B4B-A094-739FA27D1F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851FEC1-EF11-4839-8826-0D25A6CEE6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2A3A0DED-CACE-4FC4-87D6-E1A4584318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1054D4F-15B6-4B55-B9F5-DE27EA1BCA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6FC99A7D-553F-4199-AC00-1445E0C110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6F9B5C9D-03DE-4B38-8D76-A42C7CE38C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54060BB7-E341-40CF-BD31-F648440A64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64B93DD0-B97C-471A-A1B9-DA5C13B8E9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33DDFA3-EDCF-49D8-B889-16685895A85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1C43CCCB-3C01-47E3-AB36-F00E808291E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E7DD7E4-C31A-4E2A-9C88-60FCADE29FC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0CCCD66-8CB9-4471-ADDC-D1BA417D4BF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7852E164-58C6-4055-A217-3C431BEE539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EF86D76B-ABCD-4DE1-8D54-1F803B9BB31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AC2C9EAF-FD63-4692-8657-7E8774A086D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80A57CD0-476B-4F40-8A45-E0E3BE6FDC0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C81E26ED-E500-4413-A438-D5C73AA0CA6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64E46AC8-BA34-4F34-8421-F4365874DD1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79D462C8-FE11-4792-8C15-21CB89DCBB5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B63F35B3-33E8-4A95-A2C7-BBE6C50B8E2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F78C7186-8E35-4F10-8C9D-DE91038DA54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006ECB5C-3F4A-4613-8A86-26E839FCB4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080A38BF-8382-455F-B5C3-801E25D24DB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5B29CBAD-0F63-4686-BA42-2E693914CAF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5749522-114C-436C-A3A4-92ECD7878B0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5F587DD-F901-4257-9F1A-4C0C4B74CC4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BD214767-7E4F-4D6B-84ED-4B0586A454B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780B417F-9741-48CF-B1AA-466F7D8437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CCD50A8-A598-4D9F-BEB1-E0E5F256363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19FD1BEC-D509-4FF7-A5AA-0331D8C74E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1D75B290-7C49-48D0-9392-C08FF31698F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B4071DDE-D2D7-417E-92EA-F50D4246712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0F4F3628-8AE2-424C-A063-1B675155BCC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05D3485-4DA2-4FE5-AD61-5AB39EA183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BC1B6EFB-D569-49C6-B520-80FC460CB7E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060B2B2F-501B-4068-BF2D-E922BFFF40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94DC787C-90F6-4560-A4B7-80C5C4549F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18C15778-6391-4F22-A392-92555BD692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79EB1E6-6CC2-4353-A56B-35625FE8F41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5D580342-268E-4A75-BD86-81522A6D7F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A2B2CE51-C094-4DB7-9238-B96B2AE0EF4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4CAF2760-86FC-422A-8039-F7B7D7EA6F5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514FC5A-56FC-498B-B10B-78979F55C94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ADC5AC9E-4541-4974-AAE1-F5608A9AC0C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89A856B-1BCA-463E-AC21-E21B640C4C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5F9334E-486B-483B-8573-9985455FD92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86F7B5C-5AF8-4639-BF8F-CA2609741E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A1061B87-9752-4FBE-A246-69E65506959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9F3EC71-D496-4B81-A857-8B4DC49E4D7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F0A8A45F-129C-4A44-9F0C-E23C2425BF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FDFEE9B3-F8CB-40B2-9972-37D357A1293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70DD2B0-D337-4C21-A621-C8699EB7F71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F6F05F7-ADD9-416A-B7FE-76F26799977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7FE8DA79-C31E-4484-8135-2BAAD53B8D2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F7992B17-7026-457F-8592-A0E475B0023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11430679-826B-4EA7-988B-3BBFD64071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71A8CE3E-2666-42AA-8B4B-A86C299F487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0866A044-45E9-4B1F-9BF1-5346DDFC364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C54D524C-9458-449C-97E9-8F16EBE1A20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4AFF2E03-3356-4A76-91D5-11F82314BED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50BAA65-BFAE-427C-86CF-22C3C4D947E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7A1FCC8-14AA-4142-98D7-73BF05A50D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3B54A04-F8DF-4A97-8D25-97703550BB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047EA740-2ED7-4141-BA0C-0C9E1689ABB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3AE2D98E-6780-4F4E-AE9C-2ECB7CC30C5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DD285D1-BF25-4A63-8E34-2A80E1A92C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1B072D99-B69F-4439-929E-7A74FEE6159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91A99AB5-FCFB-4BA0-AA55-4DA4BED204F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702208A0-3A43-46F1-AF6B-AD07822FCA8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60809FE-7331-4063-A3B6-D6BBDE457B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8E593B23-30E7-40BC-A72B-A8D071E131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C9864D5-1B78-4116-9031-41DAD122491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4A0DBD9F-FFFA-49E2-8DB8-336352863AF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6493DD8C-9F5D-45D6-9C17-603520427F2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1187FC9-0AA2-4BF4-BE46-B3EB72AFBFB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BDC50612-364C-4C66-9AD1-334E5EF19DF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50A487E-D655-4490-98E2-52C22BACC1A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26C56FF7-8506-4250-AF22-CAA59F3F8BF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A9EF7EB2-6DA0-4974-B2DC-9E7E1D1E85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525CA15-0607-4721-96ED-14B7A54B18B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80967C9D-7258-4E53-927F-683745392A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2F9719A7-352A-4E33-947D-32C2C20408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6F8DE2DF-5A3E-438D-942D-CAA323AE84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E6BDB606-B435-40AC-BA9C-31F9DC1B16D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138E857E-7CB1-4C14-8462-57CF800838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A0A02BD-8EAA-49DC-B3DA-0E0C3F4958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1935F755-C26A-46D6-85B6-6EBAA319011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730BDE9-137A-4F60-833C-2F38CC7B884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DC82F4CC-2956-45C2-BFCC-F281B89B7CD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A1E365B-5D56-4AB3-893E-6204717048C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18CA96E9-1C51-40F3-A257-3B3BA77AE81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A2C0757C-F1E6-4242-B3BF-56D0A5F2927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EBD308AD-668E-4DB1-8735-67F250B59EE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4F374EFA-5DA9-4836-B428-1A99736249C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06BF638-4EE9-432D-88AC-A491CA80CB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65BC69C9-40F6-4CE1-B96A-85804D92A6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4A527B23-0D24-476B-8444-1382460028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7E408104-E807-4392-A984-FF69F973A26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30A7630-D414-4B5E-874E-1DE195E168F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81D0A6DF-3800-4CD0-A221-7B979061F53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C19C728C-AF0D-46E5-AF4A-DE90D111968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ECFFE5A2-82A1-43D1-BC6F-17580C972A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08E985F-1251-46EF-8727-0E93FDD8937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46CCF38C-825B-491A-8FE3-6A413E1E580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437C598F-7576-4ECA-B787-25DF9E50D9E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17F1669E-793E-4EA9-B786-5C7F179D063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E0627122-2AAD-4F81-81E6-C113E703B5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701A87BB-80A6-4736-BE40-540F8891AEC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7DC0EF8D-62D6-4DF0-815A-93EF1CEAB12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FF4F122C-4FB6-4D91-9361-279DD9E7FF3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388DC3E-5011-42B0-A5C2-7AB9C21D498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F7F5290-2D73-426B-BDC5-23929B7131A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53DF8D2-2BB7-4613-8DD9-B2F67A7FAD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907E41D-D888-4A62-BA77-6694E69BC6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BE103EC-9C47-405D-A64B-0B714F72A9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00B5D9AA-8B33-4256-B1E4-5F1636D50D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C80C9996-D660-4CE1-82D9-F5A75922ACF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B7434CB-4B1C-42EA-9A8D-CF1D5E5CFAA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78CE14FD-F543-4E7E-B4F1-1C0E1510DB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5B7BD72-76C2-451E-90F1-50EBC9C262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9A7B781-A803-4788-A74C-2B5D5D43A1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2612D67-9E03-4327-9AFF-6689CFFD27E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919F5F67-416A-4017-AE6D-51381D9C29E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0C8D14E-9A43-4055-987A-02B7CEC3DD2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68BDDDE-3566-44B2-B5B3-A6B699BC44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62AA9849-2900-4F6C-A148-20F2246764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BCA7BD8B-2501-4070-8213-D6B32A0F914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734288B0-EA45-40E2-B681-856BA906433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15719B8A-DD32-4632-959D-22692F2C13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C45A7148-3A8B-42E6-80C7-A9FDA3EAB2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A580F516-C69B-4888-B910-08AB219D3AA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AF56C644-AB1D-4242-BF17-7A51A8DBCD1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120FDE5-49BE-4D51-8DD1-CC9B334A03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834719CF-D267-4AAD-8E86-B25BE88152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68FD635-E44B-4979-9680-196104E85C6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EE23037B-8B48-4580-B485-EE11E2ACEDF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CD335706-CA87-4B03-BF55-B689D762FF1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D5709BD3-CCAC-4E7B-A6BD-7E0633FAA32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724A8B1-ABBE-48AA-9C4B-D324C457D2D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C5E85A7C-56AB-403C-86F1-DD6F7A921F6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065D46E-6C3F-4F90-8FDA-31CA57CAA60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29D7700D-E1DD-48CB-A550-6DDC20A889B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88BE286-F9A9-4239-99B4-1AE8DA9126D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D08AFF4-BF03-44EE-8FB9-AA8506B8A3D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001EA1B-C063-433F-9C7E-83A8F9BAAE7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994CBD4-D80D-4E01-885E-7790120CA6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798DC08-18D7-4046-B077-083D860F9A1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1183EFEA-C9E5-4EAF-B113-5E39962A9C7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95EE543-88A9-4B0C-A5BB-468F4E8309A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D6556A8-3106-4542-B2C6-123B5410511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52F3EFE7-DA63-44C8-A019-5E4355FA732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6FB3B652-A62C-4C2A-8F47-9A8F87FA9B1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31059D7A-1259-49ED-B2EB-5AA2000876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25AC185B-EDAB-43FC-9D5D-F96821604F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F6B6968D-C938-481F-A7DD-80524F46A6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8DA96243-6B51-4F0D-9CDD-FAE1F1096EA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04857C9-EB4E-404D-8ED8-9962B83F89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7C333E79-E156-4472-88C1-E948B7F162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0862C286-8F75-4DBA-B604-70BB6EDAA7B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467B4A11-0B57-4BC9-8DFE-0581E995114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79BC7F83-463A-414D-A678-1319FCE504D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3A54331-EEAC-4A92-A9DE-33FFBE40A9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1439F71-5F86-4796-82AE-9778DF752F1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2D9860E-F86A-4FD6-9B73-EAA22327F03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D425D4F8-EFA9-42AE-B646-0260C6359CF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EFA5C47B-E722-47AE-8A55-7F7A72722BA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D2A02AB9-C089-4F97-9EE4-9563263BE28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0DDFD534-DFAC-41A5-A9C7-90B9CD712D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43D48BE3-483D-45C0-8C8A-684C89FB03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E8BABC6C-34F4-487D-8D00-3485B91F922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9524C547-02A6-4C39-9880-78692327C68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2430F272-E075-4769-B9F0-31149A287F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E511DFE-E422-4D96-85A8-FA774CCB491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587C6C17-F756-4C41-B338-164452001FA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28FCC998-63AE-4E8C-B101-A3B277D01CE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D9C46A8-DCEB-480A-A274-158312C2DF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2FDCD43-FF2C-4F47-ABD0-7BE1F9A3C1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91883E6C-894E-4436-BE08-5D404EFF492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143C90E0-34E5-499F-A239-7E5AD98096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7E3FCA1-E662-4144-BD20-587DA4A37C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9CEAC83-FF6F-4526-A25C-4800519F90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6B7C6EB-9370-478C-9DB7-BB0409797C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2017B4B4-AB3B-4756-BA11-AE1FA08B113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E22E6A52-420F-4F2F-A01B-32783FF089B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56D8C576-BC2D-41F5-A9BB-444793ECDB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D8911715-1409-4EF1-B6BB-4A70B901F9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817FC4D8-440D-46D7-9625-1E78C0BF4B1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24DA30FF-62F2-46C4-A0DA-BFBE77D0AC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7A214748-0B11-4E75-9475-81284F9759E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66FA7821-FC6E-424A-97FF-88B283401A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05122AAA-BB01-4318-A4A2-9C9F451E5FF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00E1957-DC27-4A81-A8EB-0D35D847BA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8327F04-E9EA-4964-A6BD-AFAA8486A1D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61D62B1-3D6D-41B0-91E8-31E55965EFD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BB4C3D6-6F97-4429-9250-7175FDC114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1E1486D-03CD-4D60-9E87-6F74CB2CD16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5463C393-E393-41D6-89CA-C88E5A6015B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422B9570-DD29-40A6-975E-EAEA060D3A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5711BB9-D2AD-458D-B162-2960ECE8FD1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4000AE2-C578-4DFA-9BB3-7C655802B53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30922870-AED2-4039-80AB-A0F0F6F121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1A6C9C6E-7A02-48DC-A5FF-8FD6652588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54BA6A47-948B-4F28-99F7-CA0331C66C3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C44672A-A921-4DC8-9B29-251B278BC24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F3ED47A4-5FD9-4BAE-AA5D-3D95FEAB9BF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8BFE5A86-89E8-4D14-81EC-619B375BD3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DFADEDA4-FE92-4C36-BF03-98CC193B47D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DBE52715-7B46-4E58-8ECE-44093986CD5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F374DA21-68C1-46B6-9854-584029C5BD0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73AFC3D-AF24-4581-BCC6-90C573E3B82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18CBE1A-6F0E-47A8-AC4B-50AF179AD3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18930CFC-8045-4996-BF30-4A4A93459F3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1F857F1D-8A00-4C0C-BAE9-73F0E8D657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9E3CD62-1480-4D93-9462-CF290CA7A3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C0486448-B3DC-4B33-9BFE-3FDF8EC34C6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06EBD720-0BBC-4D9E-98CA-3758121C363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52AD54EE-6EDA-46F6-A2F5-E648E3C43D9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1601FB9C-6B5B-4770-A40D-D6E0DC45A8C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170A6E4E-A545-474E-B98E-783CCDF0FA9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A52B2970-F84C-47E9-AEB1-D54886F654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00A1753-7D15-4C20-BB50-CAE5589A6E4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74B07A26-B062-42C1-B0EE-B5FBA375DCA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3EA8909E-C211-4217-A897-125E441A029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84226A78-E1BD-4C00-A025-B4DB5116763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8A0203A6-91B5-436F-AEBD-F69F885431C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DFB2021D-C757-4830-8C0C-644606856FB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32CC5D96-F460-4823-837F-5F10BCF6B7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B410C4E2-D830-426F-9119-7CD7907CB4D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719C3A0F-5787-4007-A65A-7140AFD3517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8495E4DF-F734-4A68-ABAD-E7190FAA2C0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9F71549-38FD-41B2-87DB-3F0326BE356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0FE7705-1074-4767-B1BD-20D8D7F847E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5F49F870-1035-4A6F-9D67-61C9360F62D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0E4B747F-FA50-447E-AD5E-4CD79009BF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9CE441E7-0211-481F-A68F-4E00669D48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85A31185-DFFC-49DE-AC30-74E7E1B2EAF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2B5A9EEB-3BDB-4AC6-BD65-B5BE76E9CC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1AA7F4BC-1C83-4086-9DB8-6D1802F85B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1F462B66-639E-4547-922F-2D3C4E2226C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2C0F0A05-9841-4445-B03F-66B8659AFAC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F823ADCF-610B-4AB9-B360-38B617A25A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89983EC2-7F52-4AC4-AAC3-2239DE1A11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D3F120C-8421-4810-A754-A318F9E1E1C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6736746-BA9B-450A-9DBF-C5CEB958EB6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826964D5-D889-4182-9E8B-84B02FCA96C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83092E95-6ECF-49A1-94D7-17C55295D81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D04AF298-ECDF-4723-88A1-6B22259BF5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8BFE0CB8-37C0-4C1A-9271-29341AA5C4C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D8811839-FC14-44A6-97C6-49C4C20B82C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185FD0B8-F06B-4468-8911-9F9F13F503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A9DAAE6A-2022-4EF5-A208-DD32729A26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115410D3-475A-4C3B-90A2-8A1C22C1CD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6BCD0AD4-7D8F-4C1C-9CBE-650EEDAD32E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7FA39E8-6374-44F5-BF03-CAB6467197C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3CC54E8A-1B91-4EAD-B858-5744ACFB071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68CB8BD-0E7F-4EE3-A1F6-8D1FC89BCD6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0BF2335-A40C-4D22-9526-66F789F4A2B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69BC6F79-C5B2-4947-801D-6B32835FABD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F3F795AF-B30C-4F65-B0FF-EADF12797FC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F22E176-8769-44D7-AD12-7F1A6EA812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8AC434CF-803E-4C1E-8ED7-B0DCE28E8D8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9D099A8-804C-4033-8006-1C48F46E47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F2634BCC-84A8-4A58-9AB7-F7A6DFA0A00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B5FD29F-DDD9-43C0-BEDA-20D27D199B2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0CEBD30D-959E-4643-BD76-A73CB3B3496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D000269A-2563-499D-AEEA-3B23A578C01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2DC263EF-1390-4F13-ADED-DD8F6BEEC22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A3DD7AC7-0C3C-456A-B887-121B5C77DE7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843E7EB1-6CB0-4FBB-B99F-5B61AF3ADEB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20EE167-D84F-419B-B47D-039259764D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357A85EA-290B-4E55-96C1-06118FF4E3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314F1C95-A3E4-4FDC-8FBC-847C52DB13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6B5462C7-46A3-44DD-8C1D-DE4C10D410D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D0B06B88-F2F6-47E2-84BD-BDC50240D8F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62A6F4F-CADC-4B88-BD09-710CB528065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26C926C-B449-4A53-8327-37CE27D55F8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D24C6A92-593A-42DA-ACA1-63325A44C65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9E1C944-82AA-4819-9042-E5BEC8C7F9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FAC48C41-52D5-4EF7-AB7C-87DC664D9AA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3854895-A48F-4CCB-84B8-A5ABC96E4EA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CAA3814-1F30-42CE-B749-209D4B59840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538A50B-E103-4B20-9B08-795E410D75C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FBCD7791-FC55-411D-A89E-9B5B9987373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DD7C9C67-1FB1-471F-8F84-5F6638AC87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4C2BDD14-C62F-4D49-AD13-FE76D303290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212DD06-D5D6-41DB-A6C8-5AF109F99CC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855A80CA-E992-491A-801C-B11886F84AB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30FBB19-721E-46EF-AB63-FA5C68F00C4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B5D39821-357A-4826-82DE-A7AE5B686E7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658D5496-015C-45E6-9618-91CCEB94E8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688B3DC-477F-46F9-8468-0D6D262877C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C386DF5D-5AA5-4F19-AA32-33D3F32E95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DAE689B1-7227-47D9-8ED6-10247A34FB7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9CB1E955-0661-42E8-B696-379223FCE83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31DD061E-DD28-4FD1-B391-7E2019575FA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76BB7CF-CDF0-4C46-A21E-F65AD87277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2D841979-417C-497C-980D-218412ED5F3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9BCE9A7-0507-422C-83D8-1279F90C3F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DD8FFEE6-12FD-4875-A6C4-921E356C342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3927F391-0931-4D36-90EA-C6710BCDBDD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25D17774-3682-4553-9086-7F76EEBBAA7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2046570-DE25-4A93-B72F-187D1097281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702A6DB2-3A4B-4ACD-98F0-F7819930B77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361D0F8D-5252-4666-ADA3-C8A76638C49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84EDA53B-397F-43E4-878C-AC57807B6F2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1351F90-C29B-48A8-97C2-B89BB5E603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9464BC86-9C1F-492B-85A5-5D5E703C5CE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46FB568-738B-42D6-B605-646B2C95906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9FFB2D95-8AB7-4641-A06A-B577232FE2F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EED4AC3A-59A9-49FE-8C0A-E7D1C424B8C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00A738B-BEA0-4712-B04A-EE87365854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C18FD0D-A4EA-4F4E-8434-679328369BF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185FB83-B30C-408A-9DF3-8CF1973774E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0D8BAB1-0DB0-418F-A6E0-EBA27242354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709DF75B-F9F4-4A9D-8336-D6576814F4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D5DC90C-9F3E-4A97-9452-7155002077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46EE86C-EF40-401C-9439-E41050989F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1127B154-CE47-481E-8321-B27716C0EB5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86BFD81D-008F-45F5-A6B0-301037B7570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F228556-A319-4ED8-BC82-E7B8CB2E5C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0ACB42C-4C5A-46DE-98C3-BFDE9FF60FD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450B8AEA-26CD-4BD1-B268-25DB60386DC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7E81BD63-319F-47CD-B7F9-0413BF34D6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07E7D3EA-3FDF-4F8A-A96C-F8DB0F0FF3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4ABDB29C-49A8-46BB-92C2-08986505DC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A6E94CD-4890-4125-A627-C0A6CE3D23F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4E7258B-3C60-4156-B17D-E2B30794336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02F555E4-26F4-4851-B996-5114A5C74DD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CB2D476-E235-47D6-80E1-8567718BB3D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41EE43F-BAAA-412F-BAA8-AD9E0DC6D6A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3F3D79D-1C4F-4325-81DD-14652C51320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95D2439C-E3AD-4AE7-A279-7EA936D928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9F97AC9C-9D22-49B1-8824-BEAA22017A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9F6D116-F516-45E9-B041-53D3EF011F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269704A-8084-4356-AF93-A2913ED17FA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871585A-4582-4144-B747-77BE0E93679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8499167F-27BF-41F1-B326-BAC9452D43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707F92DA-F8EE-437D-BE9F-1C722C3E39D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FA2899C9-6E60-41B8-AA3B-3091531A5F8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92251910-A7CD-4322-B342-19F2927AB5F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EDB9E1E2-EBD5-4C6B-9DC4-9EB67636A5C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07510319-300D-4379-96C8-8BE11D9F590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406AA1D4-AD72-453C-A58A-EDAA393580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44503985-57B4-428A-89ED-BBAA2C8064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815C552-4C77-4862-AB0F-F8968208962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5D54F2A1-CBC2-48E8-A9E8-D949E04103E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EAABF75B-2174-4C33-8221-396186BA92B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00164D73-4D34-4392-B537-5CFA52B86E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84405CCC-9BE7-4F6B-A07B-7B4BF404BC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407C25C-196D-45D1-9DC8-225B166A5D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400C4405-C1C1-4699-BAA3-7692F510EBA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6632D1EB-89B2-4DB1-A206-ED5C6C941BA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ADA0D3F1-27B7-4FB7-AD4B-62646E7833B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96D7DDF6-FF6A-43C5-A73A-2313C3A5237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F255930-76E9-4623-B870-383435B4DD9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E286CD82-4BF5-438E-B863-96D8A89C2C9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6FA7877A-4F7E-4EC2-8DF2-28265924CA1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EC7E38F6-9CF8-43BA-A4DA-667588F3314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1FEAB9FF-2F56-4BF7-B2D6-7F480C7F79D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EBBF5AC5-E41B-46C5-BF3E-2A415CB39C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CB244673-F322-4475-84BC-D34E354E9F2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7B22B8E0-7F66-4D64-8FFC-476579ED233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77E3FC0B-8257-4F06-91FE-9F798B4D3CB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2F8A71C-40E7-482C-9B7E-1E6CD712A7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8DFAD624-B860-4B6E-956A-7B1AB537306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4840C39-FA3C-4059-999E-FA1CF40D972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78F6D32-6FDE-4042-9CE7-370920F0A57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5070EDA3-21CE-4BE5-AA33-0A6CA39F70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D9887930-1548-42F9-91B2-11AB5785B93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98E1216-FC67-4E96-AE61-ABAA99D90A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B6B14486-4B99-4530-8356-BAE9C1B3857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2A560034-F175-4AE7-9679-89894DA7CB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E42A725-05CA-4B38-80DA-C88A0A6F93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A50CB6B-2B89-421A-9D44-F1EF574EDC4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97D0036F-FE4F-4585-8770-4479EBEB002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6CD4E36-152D-4262-8EB2-0EA3389ACC6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929110C2-3C15-4F9B-9AAA-A9D8473C9B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FAB58DEF-FBBC-4F22-81A6-C9D38EF8E21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BF3D0253-173B-4455-B34F-C34E1B88A4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17318F1-7CAB-41BE-9F13-0B1E292D9A8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500C7095-9F8A-492A-9F1D-57D227EF5C0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61EF608-A140-44BB-8866-0A85A6ACFA6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87678CF6-1C89-4751-9D98-AB789E3811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CF75E0BB-CAB8-47A9-8B84-083F2F92B66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095572B7-0838-4B4D-AD43-5C73AFAEE8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45AC21BD-8438-4D40-B557-3023AAECA0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6E2BE15-92C0-4794-BE9E-B8D21BE693E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9976565F-D1B2-405E-85F1-2EFAB59989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65BC372-EB87-45E4-987D-86EB2B8FA9A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421D444C-9FEA-4B37-9738-FDB6E794A4E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9F99BFAF-8CF7-411D-A27F-8CD75F52255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8B7BF238-58B3-4A46-A73F-68845341F34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E75ACA9-91CE-45F1-BC39-FF32F736A2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CDD6BA4B-147F-4167-902A-CA889F2175B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0DEBD5D-3798-4D50-9E93-0AE4E70388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810AA78-9A00-4A44-A05A-83511473AB9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351CE575-8FC1-4DF3-99AB-EE861E17E8C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8795D33C-0223-406B-A870-ED57EE236DE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A8A2552-5573-4F45-8B02-9E7B50229F7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E37CAEE-8B8A-48C4-8CF6-CB5172CE2CD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03502E31-D92D-4252-B0A8-184B36A0A0F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8544A534-7AB1-4E21-8067-33845646ED2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44D5AC53-5649-4A66-BAC9-A9FC8B0C108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BEEBB187-1689-4360-B74C-A0E398FDD0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5014210-5EA6-4D7D-969F-2F2B183902D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820D3AED-47D7-47AD-A4C2-03E2D1A6207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E92611D-F50D-43EB-8174-112C450FB6F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100F44F-9C3E-4D75-8A60-3E57E994B38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E7CCA331-F08D-47F6-88C2-BAB61F9E74B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F575910-6908-4978-8CF2-0568F916007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FE14658D-394C-4A25-9FF0-E947A3DCCEE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3FCFA82-8BCF-41D6-A568-ADC9A83A02B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C97CE0C7-544F-416B-84A7-F702B55E947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0790898B-B7ED-4FB8-B744-923F72347F8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D545708-18A5-4C5B-9DE6-D03C5406470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3295F5F-711C-4B40-AAD5-B767461F2FF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5AEFF713-8B56-4945-964E-E9DCA86A5C1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74A99F1B-BD59-4865-A5B2-38D28C7D589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C5FCCBE-661B-4A37-B947-917A727959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8632D94-B080-4B80-922C-0CC0DA9BADE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79307724-390B-4D3C-BC62-6D7234BDDD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717F53F-5086-423B-B156-A0CAA0FC96B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59A994A-2C36-46FA-8598-48725F8A18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535AFF3-1902-4B98-A393-7FE22461FC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0E688753-70FC-44FA-9C9F-51335D4C8BE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5C84063A-FAF9-45D7-A164-346CA391594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8DCC6803-66E3-433C-AFB9-1FE517DC96A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D103AA58-9DD4-47D9-ADEB-5A982CC9F0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231E5A38-CC75-42D2-BBAD-4589989CB0B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6279982-A4C9-4DBD-85D2-6D43911803D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321A2FD3-41D9-48CA-86FC-2C1DC0D862E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015014E-F997-40B5-A566-99788728547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35657B5-E52A-4FF5-A1F1-2A06DF23726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7113A8E9-2D50-4460-A0E2-7F6E15C517C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AEF467CA-065E-4DC7-8595-4285DCEE467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DD6A70CF-69F9-4A1E-8D3C-04237866383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C7FABDE-C962-466F-A708-C883562910A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0C148074-8D79-4F82-A6B3-24796B58D35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7CFBF10-CFC5-4481-9F1C-51EE2D6ADE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A333361-FA3C-4825-AB3A-E6EE2A650C0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D55A02B-002F-41D3-8607-E3D0EEE4943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BEEB17E0-1F43-4215-A913-055B34499C1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FB517B4B-2130-499B-B708-408A50C115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885E8F2F-8D81-485B-8E23-CFCA551216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983D3C9-3530-4AF0-BCEF-A2985B0A2CB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3DBCD37B-C3D8-489F-BC8D-E953AAD744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7B0DCBFE-E9E6-4A68-871E-7B4AD55905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3CCB500-28F0-4236-AF26-1E4C0134D01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9866D9A6-C5C1-48FD-81B5-FAE19B919F8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D5D0C55C-B420-4848-B4E2-FEDE1315E2C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B35EBC38-0AD3-42F2-8CDE-0A3C7D1FEE8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B021CCDD-6B16-408C-A902-2665FC7778F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6CB8D9A-099D-4678-9C33-131A6B0CEC0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AAEFA03-1A53-4C89-B7C3-36660A508C9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F966ACD-7343-45CA-8913-ABEF5817175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98F67060-25CC-4E73-AA0C-960EAB6339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3869B75-0B3F-4D7E-A858-34C5E39F7C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72C3D4B-0101-4756-974E-93984596521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55456E3A-6C3E-425D-B49A-288B1B0BE4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F38997B-CD36-4B2A-BE97-C799BEC438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2B5BA17-80CA-494C-B55E-26F535009B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01BB8BB6-614D-49DA-862D-FEDC0618D0C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32320D1-55F1-4EB6-B3FF-DAE93B194F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044CEAFC-0563-4685-BC17-8F2262F7391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0283F53-32A4-4AF5-916B-802B9F1A84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1AAE2BFF-4805-4BAB-8A39-F87BC538B8B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28343A67-8280-442C-8378-66DCF748B14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1EB4CF6-C80C-4C1B-AB3A-D3899F77C55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6D4E910B-0100-424A-8EDA-4668997B636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37EC2376-AC62-42D9-9BEC-4D9865E42C5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C40026C8-DC06-49F0-BF7C-61FBD566354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8E42BC6D-E393-4E28-8FEC-24913859C43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575DD04F-12A2-4A8A-B49D-CBA82911DD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E706129-F091-42D5-BF27-8242C105EB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566F6267-6975-4712-A6B0-0E38D55C3C9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63F421F-B67E-4AA5-BCEB-E3A68ED3087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55D13A3E-4562-4B13-BA81-79415160F0C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41ACB878-3513-46D5-AFF7-A924031BC3A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81D3543B-072A-4F1D-B81B-69B4E51340B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F09F3B2B-126F-4DD0-B6BE-A74D8617D7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18DCA46-3EBC-49FD-862B-8EC73F4ED22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F09D0DCA-EDBA-4179-9567-705B81D38C4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C02804D3-DD18-4330-80B1-2A0614C495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4C7EC750-E9EB-48BD-9DDD-1FCD892BB25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63C8793-05C1-42CF-9C3A-B3CF7521E72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EA78881-C08D-4BCA-87C9-1446F85E7F3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B2C5E5A-DECC-4C8F-8865-D1D828F3A13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221D580D-2A1A-4DAF-9AAE-E1CE01CA18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7982B33-A6CF-4DD8-9D06-5ACE7BE301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8CADB26F-C51A-400C-9469-E1FB7F0850F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B01937AC-0808-4E3E-A815-C6C8827501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A33BA19D-EF11-46BC-BA70-549E5EE2075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7C0B4D0-CF67-459F-AE4F-E1711ADE0F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B0689041-C64A-45EE-8272-8B581736D39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1306178-5FC2-4B93-9E75-65ABAB630B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27D67AF3-A1A4-4DA4-8980-D36650463D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B811691-AD0F-4B3B-B3E2-5640DEA1BA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3624DF46-BE34-475E-BC44-E8388CC68C0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F354F9D0-63EE-48C6-BAAD-89206AB6D80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6CC6F58-1ACE-4A32-9A75-E52FF99D81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EB6EEE02-FAA4-4EA3-B3BA-E4E7FB24ECD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E0B9724-CEA2-4E40-B0EA-1DAC8576C34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EEA212FC-C508-4690-8D78-642E1792110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E7CD818-005B-4B62-81CB-7D275D3F2C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553FE9AA-598F-4A90-878A-0743CB9C77B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55FA415B-0BBF-4074-9F58-CC33B4577A8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56E31BE0-0D78-46FF-A843-C07EA19B51B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1A2A78C3-798B-4C0C-95E0-FF49A35FF1B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4074783C-2B8A-47FA-889B-D496AD06845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19E26AC0-4471-4376-AD64-2F8F8160AFD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451173C-98FB-4BFF-A737-5E5652E5C65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6B7D24B-2B53-49D1-86E1-AEC1B3D10E4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B064953-5449-4F1B-B24A-58908E75F79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EFAF774B-DAC5-4D64-8138-C231FA1B2C5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03280306-C433-4161-BAC6-81768A1C2B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5F877371-053E-428D-9B58-FAF8BC64B3A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D38C230-062A-429D-8D04-876D270516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295E6901-C9CF-4CD0-BC63-B765C9A8D06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8AB13EF5-1BB1-4FF6-9F48-016F0A389B8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074BE1AC-B4FB-4C88-BCD1-81B088589C1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3C30011-FE5C-4016-B15D-F8AEE6A3A92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7EB316FD-A5F7-4A9A-88F3-9FE5D657381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BD89A0B7-0636-4FE0-8DB1-AC87A6ED4E4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939D805-4199-4FB1-8039-BC62E3A59FB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45F4882F-33CB-4A66-BD48-B6EBB7499D2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37182FC-5F82-4539-A11E-CBBFE89F45A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C4BDFA64-6B02-4FA2-A777-C38523BF2A5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C6E5F0F2-AD4B-451B-89E2-9B115B4C721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EF14845-C68D-43EA-ACC3-D1602DD8EB8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4482B3E0-B03E-4D14-837A-8092B02F521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E4F1227E-CCC5-496B-9058-4E934DA7D4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1ADCC10-CE68-4383-8517-237B7AC1F60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19558DF-377B-4996-9350-0A7CCA79A51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03053FB-6243-4D6C-A9CC-E20585A735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A3806351-F540-48E1-8912-9F6E8B48F64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B5D5879-AB79-43A4-8277-81434351FF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1442079-C237-400B-8498-DFDA5195CE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3638B416-D1D1-4A39-A3D5-96A57B0B920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E0C372A-3E9F-47AF-8360-6E8456BC725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8B39B8D5-5B44-45FD-A1BC-6CBE84EA6CD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232FE180-38EB-4E04-8DBF-5871F938E4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8D026C0A-B804-4F71-8DE8-19FC4AE25CD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7CA5328A-631B-417D-8032-B46B3C73931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8ED71C41-DEFB-4032-8787-EA13862FAD8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96659938-71F4-465C-A3E4-221F2FD68BC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B3B89B46-CA9A-4F1A-90EB-63BA189A9BF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6BF7575A-352C-416B-8C97-A5157843932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F4A8F013-163F-4663-B117-D516E379E9B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5A55CFE-CFC6-4133-AFCA-97F7A41E63E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4EC1AC39-D43D-4081-9CDC-89FFF7E28B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A28A414-ECE4-4A2B-A784-6E15ABE8CB3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A3AC4265-05FA-4B5F-978F-92825754D2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19C346E-4302-443C-9BFF-8384E16128E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629F817-4CC1-439B-BABE-98CB62D6C5B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C162C2DF-2915-4063-9578-70E6AF4CA4F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303ADEE-4567-4C41-8739-F722D597CF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C790E268-1D85-4B60-B4FA-BAAB899AF83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2B10ED29-9BC9-4A4B-AB79-B1DF6F1FE7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D47ADEC1-E05A-4542-997A-7C9C547B1E9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67B0A5E8-1C1F-4774-AFF7-EECBD81BE72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E316A3AE-C412-47B7-B8AD-AA87DCBD22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4A7F2939-D8A0-4A70-8457-65395A4A6F7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B6C700FA-DC24-4304-ADE5-CBC76BDECA7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9107520-AE61-4084-882E-212D248D976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7A63F9CA-41AA-492B-AEE3-FE6867AFF4A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8203161E-2B04-4DD7-BE26-DF6DAE3A9A2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BC7B42CE-0327-4A10-A9F3-1E1E001526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597D36B9-72E1-409B-9327-5AEB73E1564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14DD38B1-A2CE-4F22-AA3C-B8BA3CE25A6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83A35C03-A903-4705-9BDB-3FBC0AAED1C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E09E8B87-2D87-4992-8854-E9A8C6B09C4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ACE0C29D-A826-443B-97C1-B82412F8421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95FADF9-7343-439B-8B22-9518DA9F8C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94FF492-AAC4-4C82-AEAD-20CCFAC27BE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053387ED-1181-42C1-86D3-289080256FB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9DDA935-6CC0-48D2-BFE7-0669C6572B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1D46D87-D3D7-4D58-98AF-73ADE49AF82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C927590-41C0-47A5-A754-FD4159C891C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20B2A068-5517-4B01-A513-5A300566D3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7AD4CAC9-B6DA-49C9-BEFB-FEE61769FCC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0647BCEA-6C82-4BF0-A99D-278FEFC39C3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AE90CA7A-C101-41BA-B205-8FAF3BA2553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E5C3B1A5-9C1C-4A09-A667-3D672F1602A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36F2C3B1-8522-41BC-80B5-D9E9383A79F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47E5C19-1993-4672-A2BA-3D004E180C2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D313A52A-8387-4632-9F9D-2912FA069E2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62494A3F-209A-4472-BD23-815E069F60F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CF9E009B-A564-4309-9BB0-5380AF9A71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9361860D-03EC-4782-9657-A44083B608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50D8AD5-6E42-4C21-B2EE-DD86CB6A8DC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7CBFE516-9178-4A94-9630-F3C3C6ECFD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D6E186FD-8CE8-422E-8085-63476CBAA3C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9384B257-DC63-44E0-BE66-2F74240702C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3F05BC3E-5124-4808-9CA5-C6DBACF664B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0C15915-7C4F-4338-81C2-5F9A3C9C21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8218E0EE-F420-40C6-83F5-F17C11A5A21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86D3A349-1CC7-4089-A601-5F0B49C4BAF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5B21E242-06BA-4E53-BCBE-132EB60982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2874DC60-0A0B-43B2-9E57-49E5D77C2CC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EA8E31C7-F693-4D7E-A1E7-A89541A2DB4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439B7E96-7423-40F0-A24B-5F1999039A8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9756E48B-7C67-423C-8F95-D2117844846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1DB203D8-0AB5-459E-8613-12DF1606DAA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463131D2-AC93-4A8C-89E0-FACFFC3AAE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44D9682-17DB-4FF8-937B-0E3AB41DC0A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0A1B5920-CA61-4D0D-8600-BC7601645CF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E53F7E4C-51E2-4938-B5BE-D9548A2E2A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6DBB5C1-B90C-4135-8F25-11967A8B25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B3A55D98-BCE0-4761-A84B-3EB4B3A834D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0EA4249-B5F6-4D5C-9588-D5CADDB2C5E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2E701EAB-566C-4E3E-ACEC-E9A83A70348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40B61AE6-132C-4605-8237-515DADE16A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868C25BE-F24F-47D1-8123-16341FCA6F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696BF7D6-DFC6-4873-B3E5-0972F499DF4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6CD784B-5E05-48D4-BA89-3254E621FC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AA159233-9E84-4052-9AED-46B323C310C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4101824D-AA81-4647-88D4-C7E081B8B1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296E9B98-A004-4FF4-8EBB-41C40521CED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27AEB63-CA16-422A-A01A-F6CFD277AAE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2A9D4341-7562-4901-B742-5C6213AF00D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B1ED3A8A-C312-4C69-A190-1D338C6D88C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34B175FD-2D09-4B94-87B6-BE7CED91D5D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35691EC1-C08A-4835-A208-5DD8393DEFF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2D0DA158-D30B-40BF-BA23-3580294A537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5CAF073-1B07-4E05-BF1D-8238BE1691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D824F784-9751-496B-A08B-7AD552BD359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5EBA8FD7-9718-4728-876C-AF7BA4FF8C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B3FDBAB8-C097-4333-93D3-2D418051EFE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97C2D9E7-B3DD-49F4-9481-A652962C9D0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EBFB71BA-D497-41FF-9CE1-EFD05BC43EA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461C66FC-7491-4445-A01A-ED3795B9724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CB7EC0B-9AD5-409E-8BB6-28735DAE3D2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BA0607C-B9C1-447C-ABD3-E1DE7D4FC76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F074969-914C-480E-84A9-9E034960FBF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7075A6B-8FAD-4C24-AAEE-47ABB5981E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CE1CFC06-7D6B-4274-A62A-9A082569E6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020E7978-90EF-4A83-9DD8-12030F64A93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A9A6351-3701-43F5-AD0D-E9D9986BB4C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EF0C23D-7A13-4E01-A854-DF4C67B971F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0D009C4-97C8-4D90-AA3F-C59F8415BF3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DDC9CF56-ECD0-4509-A7C1-C733514B4E0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214E8D0-7355-474B-B9CF-DDD77AA6DC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07EB1890-E03A-4500-9337-9752D57485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9569B6E1-4606-4085-BC39-2AB87405264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3F8D72C1-DB3A-48D9-AAA7-04E9CAB74A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66A75011-2DE9-4DB1-B0D8-D6E2FF0B424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A01C749-7E78-4748-9363-F8F0E683DDB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701E212E-A994-45B5-8431-AE1E060CC12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2F52CCB-BB18-4A5B-9A68-AA0FCC63E51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506118C-8249-46A4-A0DE-D30AAB37A1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452F438-3675-47F2-8F4C-AE69E760054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CB339B99-3F52-4848-89AE-363503B6C60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50A37BAB-9AB8-4211-A3AF-14B1D30BBEB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500B586F-177C-4710-805A-6260DF8B25E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EC6CD04-05AC-4CC7-80B0-8D1D1BD25B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63A2AE7-79B7-46EF-A77B-21ACEBD8861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3D51C6F4-4029-4E84-888C-15720FCD565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A8734250-1B2C-4494-A75C-4D3470C1F62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E206A179-6043-4542-9349-2B3AC4F9510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18BD9575-C311-452E-B0A6-120B70A2414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6E060A45-4431-4AF0-9F52-5894E59641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5FE53C77-38EE-4478-AC2D-3F4133EC28F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D164C32E-3C7A-4A83-8B0B-202B8721966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FC9F4497-C136-43F4-8BFD-C6B5FAC726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F658A791-ED2D-420B-ACA9-0AF1F2CC8FA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09F2C0B0-5D85-4572-BE67-2A6D8D94074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766DE37D-8BA8-4964-9DBC-0DD2EFEB75B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24D0351-B174-438C-AF8F-5A9553C5CDC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3E31CF2-1595-467F-9F88-0EE07B6B47D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9B33A02-4554-4469-8567-3B5A9E39AAC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9456B2A-AA12-478C-8E34-7192F565239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C0734C2F-3EF3-4823-AAE3-1B897FFF97A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ACABC9C-5104-47E6-AA05-22AA06DC335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9F848461-DA35-488D-9B75-1E49A5CFC71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EAAB828-BF73-4C70-A8DC-87152CE723C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45690C9-53C3-4CF0-9248-2EA61549402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E2572030-17A3-43DB-83CD-C0861B692C4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5045555D-6330-4968-83B7-3AE432B029A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B78D676C-9F0B-42EF-BB95-EBD8897C20C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D368AB87-4770-4E1F-81BF-5E9193E6EF8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ED0A5BA9-3708-45C5-8088-097A2B3A2CF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B0F02947-CB43-4A1B-9B3F-773C412D1A8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F3B93335-7621-4D71-8D4A-43EA237041D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D62E940B-EACE-4973-9645-3D6425B5B24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4B34622-8BBB-48C8-A173-B59E8FC034F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1996555-2989-4E56-9A65-BA23C604C4A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6AE8B93-0D73-4414-9805-8CF1C3457EE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1EA72DB6-AB74-4559-BBCA-D4C9319D0C5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05DC0E45-831B-47B2-91CF-CD66605F074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59BF6C5C-CC21-4215-A0EB-0DA2213CB25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7A776CBD-1FF6-4853-B643-4A171A56C46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CF921D22-78FF-4B89-A000-81D9F1AD37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92C188B3-26DE-4CDD-83B9-9FE48E95D1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C44604BB-1604-4031-BC0C-32D14FDA02F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29DE0861-E0A6-42C6-9814-D6262AC4C92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D82F165-C203-4DA2-8B29-B82F0F130B7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797486D1-BA80-4446-9ECD-35C301A8C84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10671B6-94DD-49A2-9557-EE391134A8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E3B6A11-67D8-4FD8-B1D7-B9C6376711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E28B505F-288A-4656-A64A-91571455469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56A4F67-6298-4D01-9033-DD463F5B5FE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510CBDF-C3FB-4BA1-A892-9B3CBB32173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85A6432-980F-40BA-A323-39052E0748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8F6563E3-4794-49F3-B290-EA54F975EF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E39694EF-C9E9-4521-9CA0-CCE737610FC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17D4269E-0EE4-43F4-8245-230A6833E25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973756B2-6F83-45D6-99BA-CF5865CE941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2D521BD4-A184-4089-9D9D-7DB7E926FFF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9F786D8D-68F6-4E07-8C0F-46C3E3F0F3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5AC4448-E6F0-4AB8-918E-1DEC6E45B2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2F687602-C14A-447F-A66E-CE476A1793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9915DF2D-A977-4F9E-86AA-F09A002A3DE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9D2A51D4-2EFE-42E7-BDBF-B9A971681D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171CED3-9719-4CA5-9EAC-DE5F2C6A5B5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CB51B361-DDD0-4250-9BC8-A126FD9BDF0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3D3BA17-FFBA-4192-A517-A29D4BB1EEB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CD709A4-8EAB-4ABB-BEFC-30C0AB50FC2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1328CA18-944B-4816-8F3B-2D109567362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C26B8C6-179A-4D9E-A3B0-A69142A15A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F5F4496C-E9BE-4978-94E4-744F49375B6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11DC0D4-FCC4-4D2D-B26E-DB49F9605DD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640F1818-4ED4-4540-B797-224A7056BB7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7B15877-40AF-4DBD-A5E1-E0A493BC086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29282D59-370A-4F33-8FB4-C0201917D0B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BA2EDAEA-BCF6-4C60-98FB-8D257D414C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4344042F-8B30-42AD-9F8C-BDDDB654497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97A8F607-F719-4F81-A8F6-ECBB86A845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C29A26D9-A71C-40C7-87F2-CBD649B166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D52A762-66C9-406A-B990-311558D4F3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47C39396-8CDC-45D5-9887-37C17E29A2E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0D6507BB-1589-4848-BB52-8B24388CFFD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E0A6137-3727-4E8B-A489-3CF3AA6C661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4C2AE61C-562D-48BC-A92E-9CAEEF9F2E1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8C08C31E-CBE1-407B-AD5A-A9771D54C2F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FF70A284-9B89-4AA7-B5B5-CA369111E5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3D4B92B-CE83-4B22-9308-B6A7017C45A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D99F84EE-9285-4F49-82C6-1047473926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7F616D35-982F-43A2-B101-9A1DE2AF9DC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08AB73C-9BF1-43ED-808A-66621F9E95B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CF71DDF1-09D8-4653-BA0F-C43BA20764F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CBE91710-F46C-4DC9-B727-C451A4E025D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84474C49-54CA-44FC-9961-D010456EBD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E36C53D8-D2B4-4631-9325-D890CD1FC47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FE72B08-9248-40F0-B898-DFAB89AF255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430B26F9-4DB4-4433-8C56-6DE25CE772D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EAF8BE5F-7365-46A5-8CD0-5B308FC1CF8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DA199E33-9127-4B65-89FC-CB36FE60DF2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047A0C6-876B-499A-8D71-91A1462A9D8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AD789DA-F9E7-42AA-9B3E-622E025231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941360F4-E4CC-4AFF-BE73-7F120134B92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7E10228-4599-4471-BB11-34A87ED4C0A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175AA26-2FA2-47C4-BD5A-E78ED55CBA1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3BA0FC5-1CAD-43DD-B40C-2377AB27D0B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526DA25-9F7E-4CD6-A375-4357CA3E42C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4094CDCD-51E7-44F1-B0A3-011F5686DA2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C50E4B08-793B-4741-B83B-98B09D2E24D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567E5364-62AD-45A8-98BC-77E266EA57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36B40047-75AA-4380-929D-2F0BBA74BEE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451887DD-C97F-4194-9FC0-580047618E2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93C532B5-C9CF-40B3-8C1A-3C59CB3CF5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3D46D267-15AE-481D-B3FA-A6C17DFA9E8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38677EE-F41A-468F-938A-53E1AF543E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93080BB9-E04A-46ED-8738-07678B7C06B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37957BB-4E79-4BFE-9191-45EE6870364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73D4AB7C-30F3-4552-B0E3-84CFF8B0CE5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25F29E69-3C69-4890-98AB-B2160DB1C8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2B51F0AA-129C-4BAD-A8E2-AC8C3A13227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621CEC33-6378-4B11-9F03-4E372A43C78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365017E6-F559-47C6-8254-F68C702578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F71BD84E-DB75-4AF6-A76F-8DDD46BDAF0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CD2344C9-CD72-4E49-99F2-0CC0E70B100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054D70B6-0D77-424A-A64D-A5AB0A19882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544D1EA6-25D9-4F81-83FA-AA743E1B3AE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E83BD2EF-4C3E-440D-B611-CEE14F922A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7DBCE309-E836-40F8-BB8C-2B5AFA516F5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FF5BB30-5E63-4583-8477-019F145F13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C410E5C-CF12-4A70-B2B1-5073081C738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B063FEC3-A310-4B3E-8AFE-BFA55EF7080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BD040050-690C-44B8-806E-DDC3AF8C200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40A20590-DB84-4BC5-B5A2-0E170AD7640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073AF88-CCF7-4C30-B54E-E1973E9EC66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1B4749D2-1CB1-490B-884F-B830E6A94EA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CA34A5D1-91EC-4CAB-AB75-F274A5C5ED8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DE06DB2C-1AA5-491C-B1B4-59B5C173284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925F2FC7-2EF6-446A-8AD0-0C73875B021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A2F1F2D8-C64B-4EB4-B8DF-A8105D1E7F6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5958F25-9CBC-419D-AE36-F7F68E1E585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7E3B65E-516D-4118-80F3-CDEF24828C4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87698B87-B094-4ABB-A66C-9085296C5D2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246AFF8-E021-4334-B281-05E781C3BF1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E82AA29F-DCFD-4CB3-BE58-21CBA4A3403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CD2FA22-6917-4857-9BFB-2695556C3E3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AC8991E8-BF84-4EE6-A041-6B63FF4B21F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42960B9-5D7E-4FC7-A6C2-E32148D5010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EB2787A-6475-4EBF-BD1F-D4ED6D8BFAF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C8BDA0F-C2AC-4353-A556-CCEA16DBD82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14F1CB6B-D9F2-47C3-B115-9402CF2BF66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8A85AF4B-FCD3-4132-BC12-D80DA51876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54B5E95F-3950-449D-AED4-A8DB2F7B231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FEE1F3A1-8E2A-42F7-A98E-1523D9D8040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36D82F4-3107-4BF5-ABAA-69C22778A13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8FF3F16-2542-41F2-B664-A38B3119235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6B820C9-C8EF-4610-B6D3-A6782EB1EDD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49090FA0-BF00-417C-9EC4-76D6565D6CF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8C432943-0F65-41F0-8ED5-C61F326D9BE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333C9BE-C398-4784-96A2-C591BE6D882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6F7E83E-6332-4F1F-A1E3-85FFF55CB79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603EEF7-9A49-484A-BBFC-A24E1B1A725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083CB904-1436-43F5-B037-57EC360ED52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49368E83-D606-4AEC-AED5-8C219C8440E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9E43356-AFCA-4CA4-A37A-16328E503DE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7EB200D1-F28B-44A2-B5AA-A226897219F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F05B5C2-4961-4E78-9F79-8C104F5111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4536D19-95CD-4546-A8DD-B793DE29F0A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2241085A-8A7D-4A9A-A8A6-E4A03ADD9E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9E56D543-212F-4EB2-90DE-DFBB9410BA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C7D64834-1952-4567-8C74-C7D496F5C46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8246ED3-4A03-405B-9D51-C6F40030650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1D0B2251-F91A-4A13-B007-795A792CA57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35E86A28-8F46-4BD9-A75C-7F8A5ED229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DB6289C7-678C-416D-8AFB-4BAA64C134E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6FD6D60D-BB9C-41F2-8745-09388B3E438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FD3B9347-CBF3-4AE5-B369-C6699CB324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77FBF4C7-5FDA-44D3-B054-1C7D14DA511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9BA07F79-1348-4FC5-97E0-0BC3D7E0E96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8DA886F-5C71-43E7-8991-A37A4DD17E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49C626AB-5981-4CD0-84BC-B6956ED14EF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6532F1BD-C166-4E48-B460-573DF4EF9A5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A5852C5-CA56-47ED-BFCB-83C43AE1916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6AA45C0-648E-4008-BDCF-0CD55908A65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C8F81E6-8B65-4D8D-99A3-0F30669A9B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7E8DD15-53C9-4DE0-A1F4-AA2C12DB14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404A9676-267F-4F62-B992-E90FDB3EDDD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59913062-06D1-4373-94EE-78EDCCFEBA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077BA28A-BDE7-4148-BC5A-8D167CB3ED5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A225633F-CCD2-4E5D-BCAC-1128DF8E4FE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D9F3077F-AFE1-4A85-8615-E43697571A3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737DD9B9-93D6-4C18-B576-9BD66FE2203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B411BC4-361D-4E48-903A-7740F63E448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96458949-5A89-4D51-BEC0-8B4E8132EB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57318B1-2619-4670-8046-435D873B07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8B9521C6-5A40-421F-BDB1-7FFD11A059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F9406A9E-C04D-4DA1-A5D0-8BD28344149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ABEA34A6-10D6-4DA1-812E-943ACD2902E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D931EE4-B092-4AF0-9E99-AAA3B8354F7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0B77489-A6D0-4403-B055-F006C2156D6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FDED8ECA-F39C-4965-B912-7BA87A7A058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D128154-F85F-466B-97AD-31DFF3A937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75D87A7-3036-4EC6-90D1-0807A81D71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F5352F7E-9EB4-4BB7-BD92-C10419B6288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F8EE4F8-0C6E-42D6-B511-20501AD817D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A9C5C7EC-C1CB-4363-91A5-E66B5955DF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BFAA6E67-C5C4-4735-8040-F81FBD78B82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9C5B392-F37E-432F-8056-7B01D5665EF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AA922F63-00B1-4ACA-BA7A-87F9177B06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4ADFD277-4B12-42DE-9842-787F32B6E96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EEC840B7-457E-4B27-B6F3-8DE25F413C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566B4158-7B45-43EB-846C-D5336768EA2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57A58E3D-0568-4DBD-9D13-288C18E2AE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39FBD707-C26D-4D1F-98E9-BB4197730BF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6B8F9CE9-4D9B-49A9-B0F9-1E9C2729BDC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C8A06FF-1E14-4236-89D4-0EBBC19F0F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1E95728E-D243-40A2-BFF3-A3F63634CF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C73D6626-BC5A-432B-B92E-989D404A8EB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7A1C43D-E634-445B-8F3F-623C96AA504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496372B6-DDC7-432D-AA9E-4B09B07BA93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12C18C12-2DAA-4FAE-B57A-414A1BD5B6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6E903A2-C4C9-4EA9-8671-238BAF30CA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9318739-892E-4403-841B-F728646F5C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AE84935-70A1-4C4B-9CF8-C6B2F6C5353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13FC9E6-FB86-4119-B1CA-61C74560FF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13C407CD-3E9F-4D9F-8AE0-436E915AA5C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1A3C5282-DE5C-47A4-A7FE-29AAACDB327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4BEF41D6-20E5-4DC2-BABA-B339F14280F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57EFBC6-7261-439C-9883-D300F33A036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9604B5E-41A2-45C5-A228-51A3723AD11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A5288C41-2505-403A-8408-F88E492350C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9C6D0637-DC68-453D-A2AA-C0D1D0A76DF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B8DB731D-846D-4C4D-955B-BE6755D3C30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94E32321-7A2C-4932-B101-5B78AEB9B9A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3A2D3B23-AC37-4674-AA56-59B6A4221A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2A0DC94-DFFD-4190-80F2-E7D44885EDB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66DFA874-53EB-4D7E-83CE-3F23143D2E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9E442405-6F94-45C3-B482-DC949F2AAD4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8D79B971-66CA-4F94-A5CD-4B3CADB50E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3CD43712-6938-4128-A06C-2B16D27FBC1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CBC0FA8-2953-4FBC-BE3C-FBFD79545B1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3E52ED0F-73F2-4523-8772-6280C33AEB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4EBF67BD-969B-4C62-BB3D-ED30C4BC55A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487C51B7-98D5-4DA4-8EA9-8076E30391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23BDDF4-7A4B-4E37-BF7D-197FEFE8C9C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B17844D0-3407-4904-8108-64B5201566B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ACFD333F-26B1-40D5-9A12-F4A70EF3988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B43309D-AE7B-4195-B323-5836ED618B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0F77D2F-3F3B-4148-8EAE-BE0A8C646B6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8F1163B2-BC73-4F17-8813-65B6E63C7F1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BB333810-279B-4290-B815-0D3094FB5B2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287ACFD-8BCF-46AC-9E23-7E9ACAD0FA4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0AF77DF5-1BDB-4685-8AC0-DBBD3C795C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598B9352-AA7E-4A4C-9884-692765CA8A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2CE45CA8-0E9A-476B-997B-7A054761703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92943730-4F8F-40BF-A3D6-9EC0027F03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E14E63B-1AFE-4AA7-9846-8A34743277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4BF6937-9481-4144-B988-18B9F9074A4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EA64DAF-5982-4145-BFE2-0368D7E1B65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3CFA6606-1125-446A-983A-93D7AF1FF2C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3D39428C-9FBF-4277-B60C-47552EBF34F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B42391C-F8B8-493F-AE94-F1E3B94371E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15C4BF8-E44D-4B05-B8E7-D5E760135FA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4D2493A-EEFD-4B64-BB76-CA9718CD6FF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1F21F83-F81C-4252-A22F-0091D37791D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AF44DCFE-1996-4BA4-91E6-14E47B17534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4838B484-74D9-44CC-8030-537A18DFD94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21A182F-0E6C-4095-A468-10EA6CF772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E3D7B967-E9C0-4A9B-8661-7576833915C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C659B5D2-04B2-456B-9CF0-1BAE27F4A2F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D851AD4F-C42D-449B-BB32-47671F1CDDB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7C031892-39F7-4BAA-8C22-E9C6C9B4C17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FEEBDDF-C056-431C-817F-0A92FB04F54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5659DB18-A08C-4373-BBB7-1ED67AB4A21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9F7E0AA-3D02-4FD2-BF3D-F7C1B046946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0DD40B0F-7BE3-400F-8A97-CF0672654E3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10636AE7-B4C6-49B7-B257-4008A25F3A1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9114F5E-3884-445C-8A58-0639888AD16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44376612-9EA2-4033-B475-28EC0316815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749C8370-117C-46A3-BFEC-82E34D9607D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8E8A04E6-9B2B-4106-BCE6-095086B8A3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EE7EE67-A3CB-4BC7-AE6C-613B09AAEBC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0B44C167-5143-4E91-9C3C-840D52167F0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02357FE-19C3-412D-9D1F-9749C745E8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1D56445C-614D-4C59-9DD2-C4CA28D5E6E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9FD9CE7-4E4D-41F7-B15F-1B3607E71B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1580" uniqueCount="486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FY2018</t>
    <phoneticPr fontId="2"/>
  </si>
  <si>
    <t>JGC Corporation (TSE:1963)</t>
    <phoneticPr fontId="2"/>
  </si>
  <si>
    <t>TSE:1963</t>
    <phoneticPr fontId="2"/>
  </si>
  <si>
    <t>日揮</t>
    <rPh sb="0" eb="2">
      <t>ニッキ</t>
    </rPh>
    <phoneticPr fontId="2"/>
  </si>
  <si>
    <t xml:space="preserve">Chiyoda Corporation (TSE:6366) </t>
    <phoneticPr fontId="2"/>
  </si>
  <si>
    <t>TSE:6366</t>
    <phoneticPr fontId="2"/>
  </si>
  <si>
    <t>千代田化工</t>
    <rPh sb="0" eb="3">
      <t>チヨダ</t>
    </rPh>
    <rPh sb="3" eb="5">
      <t>カコウ</t>
    </rPh>
    <phoneticPr fontId="2"/>
  </si>
  <si>
    <t xml:space="preserve">Ebara Corporation (TSE:6361) </t>
    <phoneticPr fontId="2"/>
  </si>
  <si>
    <t>TSE:6361</t>
    <phoneticPr fontId="2"/>
  </si>
  <si>
    <t>荏原製作所</t>
    <rPh sb="0" eb="2">
      <t>エバラ</t>
    </rPh>
    <rPh sb="2" eb="5">
      <t>セイサクジョ</t>
    </rPh>
    <phoneticPr fontId="2"/>
  </si>
  <si>
    <t xml:space="preserve">Toyo Engineering Corporation (TSE:6330) </t>
    <phoneticPr fontId="2"/>
  </si>
  <si>
    <t>TSE:6330</t>
    <phoneticPr fontId="2"/>
  </si>
  <si>
    <t>東洋ｴﾝｼﾞﾆｱﾘﾝｸﾞ</t>
    <rPh sb="0" eb="2">
      <t>トウヨウ</t>
    </rPh>
    <phoneticPr fontId="2"/>
  </si>
  <si>
    <t xml:space="preserve">Mitsui E&amp;S Holdings Co., Ltd. (TSE:7003) </t>
    <phoneticPr fontId="2"/>
  </si>
  <si>
    <t>TSE:7003</t>
    <phoneticPr fontId="2"/>
  </si>
  <si>
    <t>三井海洋</t>
    <rPh sb="0" eb="2">
      <t>ミツイ</t>
    </rPh>
    <rPh sb="2" eb="4">
      <t>カイヨウ</t>
    </rPh>
    <phoneticPr fontId="2"/>
  </si>
  <si>
    <t xml:space="preserve">Nishimatsu Construction Co., Ltd. (TSE:1820) </t>
    <phoneticPr fontId="2"/>
  </si>
  <si>
    <t>TSE:1820</t>
    <phoneticPr fontId="2"/>
  </si>
  <si>
    <t>西松建設</t>
    <rPh sb="0" eb="2">
      <t>ニシマツ</t>
    </rPh>
    <rPh sb="2" eb="4">
      <t>ケンセツ</t>
    </rPh>
    <phoneticPr fontId="2"/>
  </si>
  <si>
    <t xml:space="preserve">Toshiba Plant Systems &amp; Services Corporation (TSE:1983) </t>
    <phoneticPr fontId="2"/>
  </si>
  <si>
    <t>TSE:1983</t>
    <phoneticPr fontId="2"/>
  </si>
  <si>
    <t>東芝プラント</t>
    <rPh sb="0" eb="2">
      <t>トウシバ</t>
    </rPh>
    <phoneticPr fontId="2"/>
  </si>
  <si>
    <t xml:space="preserve">Samsung Engineering Co., Ltd. (KOSE:A028050) </t>
    <phoneticPr fontId="2"/>
  </si>
  <si>
    <t>KOSE:A028050</t>
    <phoneticPr fontId="2"/>
  </si>
  <si>
    <t>Samsung Eng</t>
    <phoneticPr fontId="2"/>
  </si>
  <si>
    <t xml:space="preserve">SINOPEC Engineering (Group) Co., Ltd. (SEHK:2386) </t>
    <phoneticPr fontId="2"/>
  </si>
  <si>
    <t>SEHK:2386</t>
    <phoneticPr fontId="2"/>
  </si>
  <si>
    <t>SINOPEC Eng</t>
    <phoneticPr fontId="2"/>
  </si>
  <si>
    <t xml:space="preserve">Anhui Construction Engineering Group Co., Ltd. (SHSE:600502) </t>
    <phoneticPr fontId="2"/>
  </si>
  <si>
    <t>SHSE:600502</t>
    <phoneticPr fontId="2"/>
  </si>
  <si>
    <t>Anhui</t>
    <phoneticPr fontId="2"/>
  </si>
  <si>
    <t xml:space="preserve">China Aluminum International Engineering Corporation Limited (SHSE:601068)   </t>
    <phoneticPr fontId="2"/>
  </si>
  <si>
    <t>SHSE:601068</t>
    <phoneticPr fontId="2"/>
  </si>
  <si>
    <t>China Aluminum</t>
    <phoneticPr fontId="2"/>
  </si>
  <si>
    <t xml:space="preserve">Keller Group plc (LSE:KLR) </t>
    <phoneticPr fontId="2"/>
  </si>
  <si>
    <t>LSE:KLR</t>
    <phoneticPr fontId="2"/>
  </si>
  <si>
    <t>Keller Group</t>
    <phoneticPr fontId="2"/>
  </si>
  <si>
    <t>JPY</t>
  </si>
  <si>
    <t>KRW</t>
  </si>
  <si>
    <t>NA</t>
  </si>
  <si>
    <t>(Invalid Date)</t>
  </si>
  <si>
    <t>(Invalid Start Date)</t>
  </si>
  <si>
    <t>(Invalid End Date)</t>
  </si>
  <si>
    <t>CNY</t>
  </si>
  <si>
    <t>GBP</t>
  </si>
  <si>
    <t>#NA</t>
  </si>
  <si>
    <t>(Invalid Time Period)</t>
  </si>
  <si>
    <t>U1NFVFNfQ1VSUkVOVC5GWTIwMDkBAAAAIxxkDQMAAAAAAJuDQDZ7M9cIBLnceXsz1wgrQ0lRLlNIU0U6NjAxMDY4LklRX1RPVEFMX0xJQUJfRVFVSVRZLkZZMjAxMQEAAACbwz4DAgAAAAcxNDEzNC42AQgAAAAFAAAAATEBAAAACjE2MDA0MzQ1NjEDAAAAAjMyAgAAAAQxMDEzBAAAAAEwBwAAAAg5LzYvMjAxOQgAAAAKMTIvMzEvMjAxMQkAAAABMK65AzR7M9cIMVAYensz1wgtQ0lRLkxTRTpLTFIuSVFfVE9UQUxfREVCVF9FQklUREFfQ0FQRVguRlkyMDEyAQAAABt0DQACAAAACDEuOTc3NjcxAQgAAAAFAAAAATEBAAAACjE2NjU4MDQ1MzEDAAAAAjU1AgAAAAUyMzMxMwQAAAABMAcAAAAIOS82LzIwMTkIAAAACjEyLzMxLzIwMTIJAAAAATBagIUwezPXCHBm9Xp7M9cIG0NJUS5UU0U6MTk4My5JUV9OUFBFLkZZMjAxMwEAAACJ+5UAAgAAAAQ2MTcxAQgAAAAFAAAAATEBAAAACjE2MjU0NTc2MjADAAAAAjc5AgAAAAQxMDA0BAAAAAEwBwAAAAg5LzYvMjAxOQgAAAAJMy8zMS8yMDEzCQAAAAEw/FBjN3sz1wjzTIl5ezPXCBxDSVEuU0VISzoyMzg2LklRX0VCSVQuRlkyMDEzAQAAACMcZA0CAAAACDQ0NTguODQ3AQgAAAAFAAAAATEBAAAACjE3MjU4NTA4MTYDAAAAAjMyAgAAAAM0MDAEAAAAATAHAAAACDkvNi8yMDE5CAAAAAoxMi8zMS8yMDEzCQAAAAEwG+dCNnsz1wjEqMl5ezPXCC1DSVEuU0hTRTo2MDEw</t>
  </si>
  <si>
    <t>MQEAAAAKMTYyMDgyNzY0MQMAAAACMzICAAAABDEwNTQEAAAAATAHAAAACDkvNi8yMDE5CAAAAAoxMi8zMS8yMDExCQAAAAEwG+dCNnsz1wiSMdN5ezPXCCVDSVEuS09TRTpBMDI4MDUwLklRX05JX0NPTVBBTlkuRlkyMDE1AQAAAO4gZAACAAAADi0xMzA0MzQ4LjY5MzgzAQgAAAAFAAAAATEBAAAACjE4MzI1NzgwNDQDAAAAAjg1AgAAAAU0MTU3MQQAAAABMAcAAAAIOS82LzIwMTkIAAAACjEyLzMxLzIwMTUJAAAAATAUM1E2ezPXCFHkxHl7M9cIIENJUS5MU0U6S0xSLklRX0NBU0hfVEFYRVMuRlkyMDEwAQAAABt0DQACAAAABDEwLjIBCAAAAAUAAAABMQEAAAAKMTU1MDA3NTIxNwMAAAACNTUCAAAABDMwNTMEAAAAATAHAAAACDkvNi8yMDE5CAAAAAoxMi8zMS8yMDEwCQAAAAEwz1riM3sz1wgycF16ezPXCCJDSVEuTFNFOktMUi5JUV9UT1RBTF9SRUNFSVYuRlkyMDE0AQAAABt0DQACAAAABTQwMi43AQgAAAAFAAAAATEBAAAACjE3ODI5NzQ1MjEDAAAAAjU1AgAAAAQxMDAxBAAAAAEwBwAAAAg5LzYvMjAxOQgAAAAKMTIvMzEvMjAxNAkAAAABMM9a4jN7M9cIzSBuensz1wgoQ0lRLlNIU0U6NjAxMDY4LklRX1NUX0RFQlRfSVNTVUVELkZZMjAxNgEAAACbwz4DAgAAAAQyNDk0AQgAAAAFAAAAATEBAAAACjE4ODMyNzgwNjYDAAAAAjMyAgAAAAQyMDQzBAAAAAEwBwAAAAg5LzYvMjAxOQgAAAAKMTIvMzEv</t>
  </si>
  <si>
    <t>LjMzNjYwOQEIAAAABQAAAAExAQAAAAk4MTgzOTA4NTEDAAAAAjMyAgAAAAQyMDA1BAAAAAEwBwAAAAg5LzYvMjAxOQgAAAAKMTIvMzEvMjAwNwkAAAABMAVSOjV7M9cI5CzyeXsz1wgfQ0lRLlRTRTo2MzYxLklRX0FSX1RVUk5TLkZZMjAxNgEAAACuVg0AAgAAAAgyLjMwNzQxNgEIAAAABQAAAAExAQAAAAoxNzk4Njk5NjYwAwAAAAI3OQIAAAAENDAwMQQAAAABMAcAAAAIOS82LzIwMTkIAAAACTMvMzEvMjAxNgkAAAABMPgYAzJ7M9cIG1mIensz1wgrQ0lRLktPU0U6QTAyODA1MC5JUV9FQklUREFfQ0FQRVhfSU5ULkZZMjAxOAEAAADuIGQAAgAAAAg2LjAyODE1NgEIAAAABQAAAAExAQAAAAoxOTQ5NzM3OTc3AwAAAAI4NQIAAAAENDE5MQQAAAABMAcAAAAIOS82LzIwMTkIAAAACjEyLzMxLzIwMTgJAAAAATBmvcIxezPXCEmQ3Xp7M9cII0NJUS5TSFNFOjYwMDUwMi5JUV9PVEhFUl9SRVYuRlkyMDEwAQAAAE0klAACAAAABzUuODQ1MDMBCAAAAAUAAAABMQEAAAAKMTUzMDA4NjUyMgMAAAACMzICAAAAAzM1NwQAAAABMAcAAAAIOS82LzIwMTkIAAAACjEyLzMxLzIwMTAJAAAAATAFUjo1ezPXCCB6AHp7M9cII0NJUS5UU0U6NjM2MS5JUV9FQklUQV9NQVJHSU4uRlkyMDE3AQAAAK5WDQACAAAABjcuMTgyNwEIAAAABQAAAAExAQAAAAoxODgxNTc5NTM5AwAAAAI3OQIAAAAENDQxOQQAAAABMAcAAAAIOS82</t>
  </si>
  <si>
    <t>AAIAAAAFLTEzODcBCAAAAAUAAAABMQEAAAAKMTg0OTAyNjg2NwMAAAACNzkCAAAABDIwMjcEAAAAATAHAAAACDkvNi8yMDE5CAAAAAkzLzMxLzIwMTcJAAAAATCTn3E3ezPXCN+rqnl7M9cIIkNJUS5UU0U6MTk4My5JUV9EQV9TVVBQTF9DRi5GWTIwMTYBAAAAifuVAAIAAAADNTU1AQgAAAAFAAAAATEBAAAACjE3OTgzMzY1MTMDAAAAAjc5AgAAAAQyMTcxBAAAAAEwBwAAAAg5LzYvMjAxOQgAAAAJMy8zMS8yMDE2CQAAAAEw4+5gN3sz1wjzTIl5ezPXCCBDSVEuVFNFOjE5ODMuSVFfTklfTUFSR0lOLkZZMjAxMAEAAACJ+5UAAgAAAAY1LjA1MjEBCAAAAAUAAAABMQEAAAAKMTM4MTIwNTI1NgMAAAACNzkCAAAABDQwOTQEAAAAATAHAAAACDkvNi8yMDE5CAAAAAkzLzMxLzIwMTAJAAAAATBbXMAxezPXCHgxvHp7M9cIJUNJUS5UU0U6MTk4My5JUV9ESUxVVF9FUFNfRVhDTC5GWTIwMTYBAAAAifuVAAIAAAAKMTE1LjQwNDM1NgEIAAAABQAAAAExAQAAAAoxNzk4MzM2NTEzAwAAAAI3OQIAAAADMTQyBAAAAAEwBwAAAAg5LzYvMjAxOQgAAAAJMy8zMS8yMDE2CQAAAAEw4+5gN3sz1wiT56V5ezPXCCNDSVEuTFNFOktMUi5JUV9FUVVJVFlfTUVUSE9ELkZZMjAxMAEAAAAbdA0AAwAAAAAAz1riM3sz1whh51N6ezPXCCJDSVEuTFNFOktMUi5JUV9ESUxVVF9XRUlHSFQuRlkyMDEwAQAAABt0DQACAAAABDY1LjIA</t>
  </si>
  <si>
    <t>z1riM3sz1wgBI096ezPXCCdDSVEuU0VISzoyMzg2LklRX0VYVFJBX0FDQ19JVEVNUy5GWTIwMDkBAAAAIxxkDQMAAAAAAJuDQDZ7M9cIOG3OeXsz1wgYQ0lRLkxTRTpLTFIuSVFfR1AuRlkyMDEyAQAAABt0DQACAAAABTU4Ny43AQgAAAAFAAAAATEBAAAACjE2NjU4MDQ1MzEDAAAAAjU1AgAAAAIxMAQAAAABMAcAAAAIOS82LzIwMTkIAAAACjEyLzMxLzIwMTIJAAAAATDPWuIzezPXCDJwXXp7M9cIHENJUS5TSFNFOjYwMDUwMi5JUV9BUC5GWTIwMDcBAAAATSSUAAIAAAAKNTY3LjQ0OTgyNwEIAAAABQAAAAExAQAAAAk4MTgzOTA4NTEDAAAAAjMyAgAAAAQxMDE4BAAAAAEwBwAAAAg5LzYvMjAxOQgAAAAKMTIvMzEvMjAwNwkAAAABMAVSOjV7M9cIIHoAensz1wggQ0lRLkxTRTpLTFIuSVFfRUFSTklOR19DTy5GWTIwMTYBAAAAG3QNAAIAAAACNDgBCAAAAAUAAAABMQEAAAAKMTg4MDAyNDE0NQMAAAACNTUCAAAAATcEAAAAATAHAAAACDkvNi8yMDE5CAAAAAoxMi8zMS8yMDE2CQAAAAEw23EJM3sz1wh3XGl6ezPXCCBDSVEuVFNFOjE5ODMuSVFfUEFSVF9USU1FLkZZMjAxMQEAAACJ+5UAAwAAAAAA/FBjN3sz1wjzTIl5ezPXCCFDSVEuVFNFOjcwMDMuSVFfTklfQ09NUEFOWS5GWTIwMTUBAAAA2VcNAAIAAAAEOTkwNQEIAAAABQAAAAExAQAAAAoxNzQ1OTE2NTI0AwAAAAI3OQIAAAAFNDE1NzEEAAAAATAH</t>
  </si>
  <si>
    <t>AAAACDkvNi8yMDE5CAAAAAkzLzMxLzIwMTUJAAAAATCt8K44ezPXCG0DXHl7M9cIIUNJUS5UU0U6NzAwMy5JUV9FQVJOSU5HX0NPLkZZMjAxNwEAAADZVw0AAgAAAAUxODU2MgEIAAAABQAAAAExAQAAAAoxODQ4NjczMjgwAwAAAAI3OQIAAAABNwQAAAABMAcAAAAIOS82LzIwMTkIAAAACTMvMzEvMjAxNwkAAAABMK3wrjh7M9cI38pBeXsz1wgmQ0lRLlRTRToxOTgzLklRX1NBTEVTX01BUktFVElORy5GWTIwMTcBAAAAifuVAAMAAAAAAOPuYDd7M9cIDpe2eXsz1wgoQ0lRLkxTRTpLTFIuSVFfQ09NTU9OX1BSRUZfRElWX0NGLkZZMjAwNwEAAAAbdA0AAwAAAAAArrkDNHsz1wgycF16ezPXCCZDSVEuVFNFOjE5ODMuSVFfTkVUX0RFQlRfSVNTVUVELkZZMjAwOAEAAACJ+5UAAwAAAAAA/FBjN3sz1wjjNLR5ezPXCC9DSVEuU0VISzoyMzg2LklRX1RPVEFMX0RFQlRfRUJJVERBX0NBUEVYLkZZMjAxOAEAAAAjHGQNAgAAAAgwLjI3NTgzMwEIAAAABQAAAAExAQAAAAoxOTQ5MjY0NTQ4AwAAAAIzMgIAAAAFMjMzMTMEAAAAATAHAAAACDkvNi8yMDE5CAAAAAoxMi8zMS8yMDE4CQAAAAEwrev3MHsz1wjqy9h6ezPXCCZDSVEuS09TRTpBMDI4MDUwLklRX0NBU0hfSU5WRVNULkZZMjAxMgEAAADuIGQAAgAAAA0tMTczNTg5LjA1NzIyAQgAAAAFAAAAATEBAAAACjE3MzM4OTc3NTUDAAAAAjg1AgAAAAQyMDA1BAAA</t>
  </si>
  <si>
    <t>AAEwBwAAAAg5LzYvMjAxOQgAAAAKMTIvMzEvMjAxMgkAAAABMDFGZDZ7M9cIpt/jeXsz1wgpQ0lRLlRTRToxOTgzLklRX1RPVEFMX0RFQlRfQ0FQSVRBTC5GWTIwMTYBAAAAifuVAAMAAAAAAGa9wjF7M9cI1+DMensz1wgpQ0lRLlNIU0U6NjAxMDY4LklRX0FTU0VUX1dSSVRFRE9XTi5GWTIwMTYBAAAAm8M+AwMAAAAAAK65AzR7M9cIl0lWensz1wgrQ0lRLlNFSEs6MjM4Ni5JUV9UT1RBTF9DT01NT05fRVFVSVRZLkZZMjAxOAEAAAAjHGQNAgAAAAkyNTk3OC42NDYBCAAAAAUAAAABMQEAAAAKMTk0OTI2NDU0OAMAAAACMzICAAAABDEwMDYEAAAAATAHAAAACDkvNi8yMDE5CAAAAAoxMi8zMS8yMDE4CQAAAAEwBVI6NXsz1wi0yu95ezPXCBxDSVEuU0hTRTo2MDEwNjguSVFfQVIuRlkyMDExAQAAAJvDPgMCAAAACDYwMTcuMDA4AQgAAAAFAAAAATEBAAAACjE2MDA0MzQ1NjEDAAAAAjMyAgAAAAQxMDIxBAAAAAEwBwAAAAg5LzYvMjAxOQgAAAAKMTIvMzEvMjAxMQkAAAABMK65AzR7M9cIMVAYensz1wgWQ0lRLjAuSVFfSU5DX0VRVUlUWS5GWQUAAAAAAAAACAAAABUoSW52YWxpZCBUaW1lIFBlcmlvZCnbcQkzezPXCKrzpHp7M9cIKUNJUS5TSFNFOjYwMTA2OC5JUV9DQVNIX0NPTlZFUlNJT04uRlkyMDE4AQAAAJvDPgMCAAAACDg1LjQ1MTYxAQgAAAAFAAAAATEBAAAACjE5NTMxNDE4MDADAAAAAjMyAgAA</t>
  </si>
  <si>
    <t>AAQ0MTg0BAAAAAEwBwAAAAg5LzYvMjAxOQgAAAAKMTIvMzEvMjAxOAkAAAABMFqAhTB7M9cIPQTzensz1wgrQ0lRLlRTRTo2MzMwLklRX1JFVFVSTl9DT01NT05fRVFVSVRZLkZZMjAxNAEAAAA7WA0AAgAAAAYxLjM1MjEBCAAAAAUAAAABMQEAAAAKMTY4NjYzNzg3OAMAAAACNzkCAAAABTMzMzIwBAAAAAEwBwAAAAg5LzYvMjAxOQgAAAAJMy8zMS8yMDE0CQAAAAEwFiSmMXsz1wjYCrV6ezPXCClDSVEuTFNFOktMUi5JUV9JTkNfVEFYX1BBWV9DVVJSRU5ULkZZMjAwOQEAAAAbdA0AAgAAAAE5AQgAAAAFAAAAATEBAAAACjE0NTM5MTc1MjQDAAAAAjU1AgAAAAQxMDk0BAAAAAEwBwAAAAg5LzYvMjAxOQgAAAAKMTIvMzEvMjAwOQkAAAABMM9a4jN7M9cIYedTensz1wgkQ0lRLlNIU0U6NjAwNTAyLklRX0lOQ19FUVVJVFkuRlkyMDA4AQAAAE0klAADAAAAAAAFUjo1ezPXCLi1+3l7M9cIKUNJUS5TSFNFOjYwMDUwMi5JUV9JTlZFU1RfTE9BTlNfQ0YuRlkyMDEwAQAAAE0klAADAAAAAAAFUjo1ezPXCGDHDnp7M9cIKENJUS5UU0U6MTk4My5JUV9UT1RBTF9ERUJUX0VCSVREQS5GWTIwMTQBAAAAifuVAAMAAAAAAFtcwDF7M9cIN7rFensz1wgtQ0lRLlRTRToxOTgzLklRX0NBU0hfQ09OVkVSU0lPTi5GWTIwMTguLi4uSlBZAQAAAIn7lQACAAAACjExNy42NTg4NDUBCAAAAAUAAAABMQEAAAAKMTg5NDA4NDY4</t>
  </si>
  <si>
    <t>NwMAAAACNzkCAAAABDQxODQEAAAAATAHAAAACDkvNi8yMDE5CAAAAAkzLzMxLzIwMTgJAAAAATCXoEkwezPXCHdRAXt7M9cIJUNJUS5UU0U6MTgyMC5JUV9HQUlOX0FTU0VUU19DRi5GWTIwMTcBAAAAWFcNAAIAAAACLTMBCAAAAAUAAAABMQEAAAAKMTg0OTAyNjg2NwMAAAACNzkCAAAABDIwMjYEAAAAATAHAAAACDkvNi8yMDE5CAAAAAkzLzMxLzIwMTcJAAAAATCTn3E3ezPXCIy9vXl7M9cIIUNJUS5UU0U6MTgyMC5JUV9UT1RBTF9ERUJULkZZMjAxNgEAAABYVw0AAgAAAAU1MzE3NAEIAAAABQAAAAExAQAAAAoxNzk5MjQzMzA1AwAAAAI3OQIAAAAENDE3MwQAAAABMAcAAAAIOS82LzIwMTkIAAAACTMvMzEvMjAxNgkAAAABMJOfcTd7M9cI60moeXsz1wgwQ0lRLlNFSEs6MjM4Ni5JUV9JTVBVVF9PUEVSX0xFQVNFX0lOVF9FWFAuRlkyMDE1AQAAACMcZA0DAAAAAACL7jc1ezPXCPkCCnp7M9cIG0NJUS5UU0U6NjMzMC5JUV9OUFBFLkZZMjAxNwEAAAA7WA0AAgAAAAUxMjYxNQEIAAAABQAAAAExAQAAAAoxODQ4NTgxMDQwAwAAAAI3OQIAAAAEMTAwNAQAAAABMAcAAAAIOS82LzIwMTkIAAAACTMvMzEvMjAxNwkAAAABMCQ9Czp7M9cI9NdzeXsz1wggQ0lRLlRTRToxOTgzLklRX09USEVSX1JFVi5GWTIwMTEBAAAAifuVAAMAAAAAAPxQYzd7M9cI6h/AeXsz1wgmQ0lRLkxTRTpLTFIuSVFfQ0hBTkdFX0lO</t>
  </si>
  <si>
    <t>VkVOVE9SWS5GWTIwMDgBAAAAG3QNAAIAAAAFLTEyLjQBCAAAAAUAAAABMQEAAAAKMTM1Mjk0NTQ4MAMAAAACNTUCAAAABDIwOTkEAAAAATAHAAAACDkvNi8yMDE5CAAAAAoxMi8zMS8yMDA4CQAAAAEwz1riM3sz1wjS1UB6ezPXCB9DSVEuTFNFOktMUi5JUV9TVF9JTlZFU1QuRlkyMDEyAQAAABt0DQADAAAAAADPWuIzezPXCM6rWHp7M9cIKUNJUS5LT1NFOkEwMjgwNTAuSVFfQkFTSUNfRVBTX0VYQ0wuRlkyMDE0AQAAAO4gZAACAAAACzE0ODcuMDAwMDA3AQgAAAAFAAAAATEBAAAACjE3NzkyNTM2OTIDAAAAAjg1AgAAAAQzMDY0BAAAAAEwBwAAAAg5LzYvMjAxOQgAAAAKMTIvMzEvMjAxNAkAAAABMMzQTjZ7M9cIx5PVeXsz1wgeQ0lRLlRTRTo2MzMwLklRX0lOQ19UQVguRlkyMDEyAQAAADtYDQACAAAABDExOTgBCAAAAAUAAAABMQEAAAAKMTU1NDMzNzE3MAMAAAACNzkCAAAAAjc1BAAAAAEwBwAAAAg5LzYvMjAxOQgAAAAJMy8zMS8yMDEyCQAAAAEwLB/UOXsz1wgr7md5ezPXCCpDSVEuU0hTRTo2MDEwNjguSVFfREFZU19QQVlBQkxFX09VVC5GWTIwMTgBAAAAm8M+AwIAAAAKMjI1LjE3MTA1NQEIAAAABQAAAAExAQAAAAoxOTUzMTQxODAwAwAAAAIzMgIAAAAENDE4MwQAAAABMAcAAAAIOS82LzIwMTkIAAAACjEyLzMxLzIwMTgJAAAAATBagIUwezPXCHBm9Xp7M9cIKUNJUS5UU0U6MTgyMC5JUV9J</t>
  </si>
  <si>
    <t>TlZFU1RfU0VDVVJJVFlfQ0YuRlkyMDA4AQAAAFhXDQACAAAABS02NjM0AQgAAAAFAAAAATEBAAAACjEwNzEzMzk4ODUDAAAAAjc5AgAAAAQyMDI3BAAAAAEwBwAAAAg5LzYvMjAxOQgAAAAJMy8zMS8yMDA4CQAAAAEwrfCuOHsz1whunXh5ezPXCClDSVEuVFNFOjE5ODMuSVFfQ09NTU9OX1BSRUZfRElWX0NGLkZZMjAxOAEAAACJ+5UAAgAAAAUtMzc5OQEIAAAABQAAAAExAQAAAAoxODk0MDg0Njg3AwAAAAI3OQIAAAAEMjA3MgQAAAABMAcAAAAIOS82LzIwMTkIAAAACTMvMzEvMjAxOAkAAAABMOPuYDd7M9cI9jeVeXsz1wgdQ0lRLktPU0U6QTAyODA1MC5JUV9HUC5GWTIwMTcBAAAA7iBkAAIAAAAMMzYxNDI1LjI3MTA5AQgAAAAFAAAAATEBAAAACjE5NDk3MzgwNDADAAAAAjg1AgAAAAIxMAQAAAABMAcAAAAIOS82LzIwMTkIAAAACjEyLzMxLzIwMTcJAAAAATAUM1E2ezPXCAS53Hl7M9cIKENJUS5TSFNFOjYwMTA2OC5JUV9MVF9ERUJUX0lTU1VFRC5GWTIwMDcBAAAAm8M+AwMAAAAAAEzeJDV7M9cIF8Qtensz1wgoQ0lRLktPU0U6QTAyODA1MC5JUV9DVVJSRU5DWV9HQUlOLkZZMjAxMAEAAADuIGQAAgAAAAg5NTA5Ljk2NQEIAAAABQAAAAExAQAAAAoxNzMzODk4Nzg4AwAAAAI4NQIAAAACMzgEAAAAATAHAAAACDkvNi8yMDE5CAAAAAoxMi8zMS8yMDEwCQAAAAEwMUZkNnsz1wgkI6F5ezPXCCRDSVEu</t>
  </si>
  <si>
    <t>VFNFOjYzMzAuSVFfQ09NTU9OX0RJVl9DRi5GWTIwMTEBAAAAO1gNAAMAAAAAACwf1Dl7M9cI6nZxeXsz1wgnQ0lRLlNIU0U6NjAxMDY4LklRX09USEVSX0xJQUJfTFQuRlkyMDA4AQAAAJvDPgMDAAAAAACzWAE0ezPXCK//KHp7M9cII0NJUS5UU0U6NjM2Ni5JUV9HUk9TU19NQVJHSU4uRlkyMDE5AQAAAMRWDQACAAAACC01Mi45NzQ5AQgAAAAFAAAAATEBAAAACjE5NzAyMTI5NDkDAAAAAjc5AgAAAAQ0MDc0BAAAAAEwBwAAAAg5LzYvMjAxOQgAAAAJMy8zMS8yMDE5CQAAAAEwbbgAMnsz1wh3kaJ6ezPXCC5DSVEuVFNFOjYzMzAuSVFfTUlOT1JJVFlfSU5URVJFU1RfVE9UQUwuRlkyMDE4AQAAADtYDQACAAAAAjcxAQgAAAAFAAAAATEBAAAACjE4OTU1MDQ1MjcDAAAAAjc5AgAAAAQxMzEyBAAAAAEwBwAAAAg5LzYvMjAxOQgAAAAJMy8zMS8yMDE4CQAAAAEwJD0LOnsz1wgfGFB5ezPXCChDSVEuVFNFOjYzMzAuSVFfVE9UQUxfREVCVC5GWTIwMTAuLi4uSlBZAQAAADtYDQACAAAABTMxOTg1AQgAAAAFAAAAATEBAAAACjEzODA0NTEyMzUDAAAAAjc5AgAAAAQ0MTczBAAAAAEwBwAAAAg5LzYvMjAxOQgAAAAJMy8zMS8yMDEwCQAAAAEwl6BJMHsz1wgPjfx6ezPXCCdDSVEuVFNFOjE5ODMuSVFfQ0ZPX0NVUlJFTlRfTElBQi5GWTIwMTIBAAAAifuVAAIAAAAIMC4xMDkxNjUBCAAAAAUAAAABMQEAAAAKMTU1</t>
  </si>
  <si>
    <t>NDMzNzExNAMAAAACNzkCAAAABDQxODUEAAAAATAHAAAACDkvNi8yMDE5CAAAAAkzLzMxLzIwMTIJAAAAATBbXMAxezPXCG0cyHp7M9cIJ0NJUS5UU0U6NjMzMC5JUV9UT1RBTF9PVEhFUl9PUEVSLkZZMjAxNgEAAAA7WA0AAgAAAAUxOTM1MQEIAAAABQAAAAExAQAAAAoxNzk4ODk0OTk1AwAAAAI3OQIAAAADMzgwBAAAAAEwBwAAAAg5LzYvMjAxOQgAAAAJMy8zMS8yMDE2CQAAAAEwJD0LOnsz1wj013N5ezPXCC9DSVEuS09TRTpBMDI4MDUwLklRX05JX0FWQUlMX0VYQ0xfTUFSR0lOLkZZMjAxNQEAAADuIGQAAgAAAAgtMjAuMjY0MwEIAAAABQAAAAExAQAAAAoxODMyNTc4MDQ0AwAAAAI4NQIAAAAENDE4MgQAAAABMAcAAAAIOS82LzIwMTkIAAAACjEyLzMxLzIwMTUJAAAAATBmvcIxezPXCDe6xXp7M9cIGUNJUS5UU0U6MTk4My5JUV9BUC5GWTIwMTMBAAAAifuVAAIAAAAFMzQyMzkBCAAAAAUAAAABMQEAAAAKMTYyNTQ1NzYyMAMAAAACNzkCAAAABDEwMTgEAAAAATAHAAAACDkvNi8yMDE5CAAAAAkzLzMxLzIwMTMJAAAAATD8UGM3ezPXCMNenHl7M9cIIENJUS5UU0U6MTgyMC5JUV9DQVNIX09QRVIuRlkyMDA4AQAAAFhXDQACAAAABTEwOTI5AQgAAAAFAAAAATEBAAAACjEwNzEzMzk4ODUDAAAAAjc5AgAAAAQyMDA2BAAAAAEwBwAAAAg5LzYvMjAxOQgAAAAJMy8zMS8yMDA4CQAAAAEwrfCuOHsz1wjf</t>
  </si>
  <si>
    <t>ykF5ezPXCCZDSVEuU0VISzoyMzg2LklRX0RBWVNfU0FMRVNfT1VULkZZMjAxMwEAAAAjHGQNAgAAAAg5OC42NzA0NQEIAAAABQAAAAExAQAAAAoxNzI1ODUwODE2AwAAAAIzMgIAAAAENDA0MgQAAAABMAcAAAAIOS82LzIwMTkIAAAACjEyLzMxLzIwMTMJAAAAATCt6/cwezPXCOrL2Hp7M9cIIUNJUS5UU0U6MTk4My5JUV9PVEhFUl9PUEVSLkZZMjAxMQEAAACJ+5UAAwAAAAAA/FBjN3sz1wjZYX15ezPXCCRDSVEuTFNFOktMUi5JUV9ESUxVVF9FUFNfRVhDTC5GWTIwMDgBAAAAG3QNAAIAAAAFMS4wOTIBCAAAAAUAAAABMQEAAAAKMTM1Mjk0NTQ4MAMAAAACNTUCAAAAAzE0MgQAAAABMAcAAAAIOS82LzIwMTkIAAAACjEyLzMxLzIwMDgJAAAAATCuuQM0ezPXCGHnU3p7M9cIJUNJUS5TRUhLOjIzODYuSVFfVU5MRVZFUkVEX0ZDRi5GWTIwMTMBAAAAIxxkDQIAAAAMLTQxMzEuNjU3NjI1AQgAAAAFAAAAATEBAAAACjE3MjU4NTA4MTYDAAAAAjMyAgAAAAQ0NDIzBAAAAAEwBwAAAAg5LzYvMjAxOQgAAAAKMTIvMzEvMjAxMwkAAAABMBvnQjZ7M9cI+QIKensz1wgeQ0lRLlNIU0U6NjAxMDY4LklRX0FQSUMuRlkyMDEyAQAAAJvDPgMDAAAAAACuuQM0ezPXCOdMN3p7M9cIJUNJUS5UU0U6MTk4My5JUV9TVF9ERUJUX1JFUEFJRC5GWTIwMDkBAAAAifuVAAIAAAAFLTEyMDABCAAAAAUAAAABMQEAAAAKMTM4MTIw</t>
  </si>
  <si>
    <t>NTk5MAMAAAACNzkCAAAABDIwNDQEAAAAATAHAAAACDkvNi8yMDE5CAAAAAkzLzMxLzIwMDkJAAAAATD8UGM3ezPXCNlhfXl7M9cIJkNJUS5TRUhLOjIzODYuSVFfT1RIRVJfT1BFUl9BQ1QuRlkyMDE0AQAAACMcZA0CAAAACC0yMjMuNTkzAQgAAAAFAAAAATEBAAAACjE3ODE2NjIxMjEDAAAAAjMyAgAAAAQyMDQ3BAAAAAEwBwAAAAg5LzYvMjAxOQgAAAAKMTIvMzEvMjAxNAkAAAABMIvuNzV7M9cIf1P5eXsz1wghQ0lRLlNIU0U6NjAxMDY4LklRX1pfU0NPUkUuRlkyMDA4AQAAAJvDPgMDAAAAAACt6/cwezPXCEmQ3Xp7M9cIJ0NJUS5UU0U6NjM2Ni5JUV9DQVNIX09QRVIuRlkyMDEyLi4uLkpQWQEAAADEVg0AAgAAAAU1NTYxNQEIAAAABQAAAAExAQAAAAoxNTU0MzM3Mjk0AwAAAAI3OQIAAAAEMjAwNgQAAAABMAcAAAAIOS82LzIwMTkIAAAACTMvMzEvMjAxMgkAAAABMJegSTB7M9cIrbMDe3sz1wgkQ0lRLlRTRToxODIwLklRX0VRVUlUWV9NRVRIT0QuRlkyMDE1AQAAAFhXDQADAAAAAACTn3E3ezPXCKP/enl7M9cIK0NJUS5UU0U6NjM2Ni5JUV9OSV9BVkFJTF9FWENMX01BUkdJTi5GWTIwMTABAAAAxFYNAAIAAAAGMC45NDM0AQgAAAAFAAAAATEBAAAACjEzODEzMDU4ODcDAAAAAjc5AgAAAAQ0MTgyBAAAAAEwBwAAAAg5LzYvMjAxOQgAAAAJMy8zMS8yMDEwCQAAAAEwbbgAMnsz1wh8HY16ezPXCC1D</t>
  </si>
  <si>
    <t>SVEuVFNFOjE5NjMuSVFfQ0FTSF9DT05WRVJTSU9OLkZZMjAxOC4uLi5KUFkBAAAAVlYNAAIAAAAJNjQuNzI4MDA1AQgAAAAFAAAAATEBAAAACjE4OTUwMDI0NTUDAAAAAjc5AgAAAAQ0MTg0BAAAAAEwBwAAAAg5LzYvMjAxOQgAAAAJMy8zMS8yMDE4CQAAAAEwl6BJMHsz1wimyPd6ezPXCCRDSVEuVFNFOjE5ODMuSVFfQ1VSUkVOQ1lfR0FJTi5GWTIwMTgBAAAAifuVAAIAAAAELTY0NwEIAAAABQAAAAExAQAAAAoxODk0MDg0Njg3AwAAAAI3OQIAAAACMzgEAAAAATAHAAAACDkvNi8yMDE5CAAAAAkzLzMxLzIwMTgJAAAAATDj7mA3ezPXCAyCwnl7M9cILUNJUS5MU0U6S0xSLklRX01JTk9SSVRZX0lOVEVSRVNUX1RPVEFMLkZZMjAwOAEAAAAbdA0AAgAAAAQxMi45AQgAAAAFAAAAATEBAAAACjEzNTI5NDU0ODADAAAAAjU1AgAAAAQxMzEyBAAAAAEwBwAAAAg5LzYvMjAxOQgAAAAKMTIvMzEvMjAwOAkAAAABMM9a4jN7M9cIzqtYensz1wgvQ0lRLktPU0U6QTAyODA1MC5JUV9NSU5PUklUWV9JTlRFUkVTVF9DRi5GWTIwMTUBAAAA7iBkAAMAAAAAABQzUTZ7M9cIY8/QeXsz1wgjQ0lRLlNIU0U6NjAwNTAyLklRX1JEX0VYUF9GTi5GWTIwMTABAAAATSSUAAMAAAAAAAVSOjV7M9cIYMcOensz1wgfQ0lRLlRTRToxODIwLklRX0VCVF9FWENMLkZZMjAxNAEAAABYVw0AAgAAAAQ2MTA2AQgAAAAFAAAAATEBAAAA</t>
  </si>
  <si>
    <t>CjE2ODY2Mzc3NTADAAAAAjc5AgAAAAE0BAAAAAEwBwAAAAg5LzYvMjAxOQgAAAAJMy8zMS8yMDE0CQAAAAEwrfCuOHsz1wij/3p5ezPXCB1DSVEuVFNFOjE5ODMuSVFfUkRfRVhQLkZZMjAxMQEAAACJ+5UAAwAAAAAA/FBjN3sz1wjfq6p5ezPXCCRDSVEuVFNFOjE5ODMuSVFfT1RIRVJfTElBQl9MVC5GWTIwMTIBAAAAifuVAAIAAAADMjE0AQgAAAAFAAAAATEBAAAACjE1NTQzMzcxMTQDAAAAAjc5AgAAAAQxMDYyBAAAAAEwBwAAAAg5LzYvMjAxOQgAAAAJMy8zMS8yMDEyCQAAAAEw/FBjN3sz1wjDXpx5ezPXCCdDSVEuU0hTRTo2MDEwNjguSVFfQ1VSUkVOQ1lfR0FJTi5GWTIwMTQBAAAAm8M+AwIAAAAGNjAuMjE1AQgAAAAFAAAAATEBAAAACjE3ODYwMTE0NDIDAAAAAjMyAgAAAAIzOAQAAAABMAcAAAAIOS82LzIwMTkIAAAACjEyLzMxLzIwMTQJAAAAATCuuQM0ezPXCB2vOXp7M9cIKUNJUS5LT1NFOkEwMjgwNTAuSVFfT1RIRVJfT1BFUl9BQ1QuRlkyMDA5AQAAAO4gZAACAAAADDM2MjIzLjU4MzkxNQEIAAAABQAAAAExAQAAAAoxMzY2OTUzNDE4AwAAAAI4NQIAAAAEMjA0NwQAAAABMAcAAAAIOS82LzIwMTkIAAAACjEyLzMxLzIwMDkJAAAAATAxRmQ2ezPXCICal3l7M9cIJ0NJUS5UU0U6MTk4My5JUV9ORVRfSU5URVJFU1RfRVhQLkZZMjAxNAEAAACJ+5UAAgAAAAMyMjABCAAAAAUAAAABMQEAAAAK</t>
  </si>
  <si>
    <t>MTY4NjYzODQyNQMAAAACNzkCAAAAAzM2OAQAAAABMAcAAAAIOS82LzIwMTkIAAAACTMvMzEvMjAxNAkAAAABMPxQYzd7M9cIw16ceXsz1wglQ0lRLlRTRTo3MDAzLklRX1NUX0RFQlRfUkVQQUlELkZZMjAxNwEAAADZVw0AAgAAAAYtMTQxNzQBCAAAAAUAAAABMQEAAAAKMTg0ODY3MzI4MAMAAAACNzkCAAAABDIwNDQEAAAAATAHAAAACDkvNi8yMDE5CAAAAAkzLzMxLzIwMTcJAAAAATCt8K44ezPXCOcUb3l7M9cIH0NJUS5UU0U6MTk4My5JUV9BUl9UVVJOUy5GWTIwMTUBAAAAifuVAAIAAAAIMi4wNzgzNTIBCAAAAAUAAAABMQEAAAAKMTc0ODUxNzMyNAMAAAACNzkCAAAABDQwMDEEAAAAATAHAAAACDkvNi8yMDE5CAAAAAkzLzMxLzIwMTUJAAAAATBmvcIxezPXCAtYw3p7M9cIKkNJUS5LT1NFOkEwMjgwNTAuSVFfTFRfREVCVF9DQVBJVEFMLkZZMjAxMgEAAADuIGQAAwAAAAAAZr3CMXsz1wgLWMN6ezPXCC5DSVEuVFNFOjcwMDMuSVFfVE9UQUxfTElBQl9UT1RBTF9BU1NFVFMuRlkyMDExAQAAANlXDQACAAAABzcxLjc3MDMBCAAAAAUAAAABMQEAAAAKMTQ2MjcxMjM5NQMAAAACNzkCAAAABDQxODgEAAAAATAHAAAACDkvNi8yMDE5CAAAAAkzLzMxLzIwMTEJAAAAATAWJKYxezPXCKOosnp7M9cIKENJUS5UU0U6MTk4My5JUV9UT1RBTF9ERUJULkZZMjAxNS4uLi5KUFkBAAAAifuVAAIAAAABMAEIAAAA</t>
  </si>
  <si>
    <t>BQAAAAExAQAAAAoxNzQ4NTE3MzI0AwAAAAI3OQIAAAAENDE3MwQAAAABMAcAAAAIOS82LzIwMTkIAAAACTMvMzEvMjAxNQkAAAABMJegSTB7M9cIRe/+ensz1wgoQ0lRLkxTRTpLTFIuSVFfREFZU19JTlZFTlRPUllfT1VULkZZMjAxNgEAAAAbdA0AAgAAAAkxMi4xMDY5MTQBCAAAAAUAAAABMQEAAAAKMTg4MDAyNDE0NQMAAAACNTUCAAAABDQwMzUEAAAAATAHAAAACDkvNi8yMDE5CAAAAAoxMi8zMS8yMDE2CQAAAAEwWoCFMHsz1wjQP+56ezPXCCZDSVEuS09TRTpBMDI4MDUwLklRX0VCSVRfTUFSR0lOLkZZMjAwOQEAAADuIGQAAgAAAAY4LjYxODkBCAAAAAUAAAABMQEAAAAKMTM2Njk1MzQxOAMAAAACODUCAAAABDQwNTMEAAAAATAHAAAACDkvNi8yMDE5CAAAAAoxMi8zMS8yMDA5CQAAAAEwZr3CMXsz1wgLWMN6ezPXCCFDSVEuVFNFOjE4MjAuSVFfT1RIRVJfT1BFUi5GWTIwMTABAAAAWFcNAAMAAAAAAK3wrjh7M9cIxVNLeXsz1wgwQ0lRLktPU0U6QTAyODA1MC5JUV9UT1RBTF9BU1NFVFMuRlkyMDAyLi4uLkxPQ0FMAQAAAO4gZAACAAAADTEyMDE2NTkuOTY3MjEBCAAAAAUAAAABMQEAAAAJNDk4MTA4Mzk4AwAAAAI4NQIAAAAEMTAwNwQAAAABMAcAAAAIOS82LzIwMTkIAAAACjEyLzMxLzIwMDIJAAAAATAeNHsuezPXCOgVBnt7M9cIIUNJUS5UU0U6MTk4My5JUV9TR0FfTUFSR0lOLkZZMjAxOQEA</t>
  </si>
  <si>
    <t>AACJ+5UAAgAAAAY1LjQzMDcBCAAAAAUAAAABMQEAAAAKMTk2OTE1NDY2NAMAAAACNzkCAAAABDQzNzUEAAAAATAHAAAACDkvNi8yMDE5CAAAAAkzLzMxLzIwMTkJAAAAATBmvcIxezPXCDe6xXp7M9cIMUNJUS5TSFNFOjYwMTA2OC5JUV9NSU5PUklUWV9JTlRFUkVTVF9UT1RBTC5GWTIwMTUBAAAAm8M+AwIAAAAIMjAwNi44NjMBCAAAAAUAAAABMQEAAAAKMTgzNjY4MDQxNQMAAAACMzICAAAABDEzMTIEAAAAATAHAAAACDkvNi8yMDE5CAAAAAoxMi8zMS8yMDE1CQAAAAEwrrkDNHsz1wjyN0N6ezPXCCJDSVEuTFNFOktMUi5JUV9CQVNJQ19XRUlHSFQuRlkyMDEyAQAAABt0DQACAAAABDY0LjMAz1riM3sz1wjS1UB6ezPXCCRDSVEuS09TRTpBMDI4MDUwLklRX0RJVl9TSEFSRS5GWTIwMTEBAAAA7iBkAAMAAAAAADFGZDZ7M9cIUeTEeXsz1wgmQ0lRLlRTRTo2MzY2LklRX05FVF9ERUJUX0VCSVREQS5GWTIwMTUBAAAAxFYNAAMAAAACTk0BCAAAAAUAAAABMQEAAAAKMTc0NTIxNDMxNAMAAAACNzkCAAAABDQxOTMEAAAAATAHAAAACDkvNi8yMDE5CAAAAAkzLzMxLzIwMTUJAAAAATBtuAAyezPXCPnhkXp7M9cILUNJUS5TRUhLOjIzODYuSVFfTkVUX0RFQlRfRUJJVERBX0NBUEVYLkZZMjAwOQEAAAAjHGQNAwAAAAAArev3MHsz1wgTLtt6ezPXCCVDSVEuTFNFOktMUi5JUV9PVEhFUl9MVF9BU1NFVFMuRlky</t>
  </si>
  <si>
    <t>MDEyAQAAABt0DQACAAAABDE0LjkBCAAAAAUAAAABMQEAAAAKMTY2NTgwNDUzMQMAAAACNTUCAAAABDEwNjAEAAAAATAHAAAACDkvNi8yMDE5CAAAAAoxMi8zMS8yMDEyCQAAAAEwz1riM3sz1wgBI096ezPXCCdDSVEuVFNFOjcwMDMuSVFfVE9UQUxfUkVWLkZZMjAxNS4uLi5KUFkBAAAA2VcNAAIAAAAGODE2NTIwAQgAAAAFAAAAATEBAAAACjE3NDU5MTY1MjQDAAAAAjc5AgAAAAIyOAQAAAABMAcAAAAIOS82LzIwMTkIAAAACTMvMzEvMjAxNQkAAAABMFqAhTB7M9cI3Sr6ensz1wgiQ0lRLlRTRToxODIwLklRX0FTU0VUX1RVUk5TLkZZMjAwOAEAAABYVw0AAgAAAAgwLjYzNTAwOQEIAAAABQAAAAExAQAAAAoxMDcxMzM5ODg1AwAAAAI3OQIAAAAENDE3NwQAAAABMAcAAAAIOS82LzIwMTkIAAAACTMvMzEvMjAwOAkAAAABMBYkpjF7M9cI8oGrensz1wgfQ0lRLlNFSEs6MjM4Ni5JUV9QRU5TSU9OLkZZMjAxOAEAAAAjHGQNAgAAAAgyNjM2LjgxNQEIAAAABQAAAAExAQAAAAoxOTQ5MjY0NTQ4AwAAAAIzMgIAAAAEMTIxMwQAAAABMAcAAAAIOS82LzIwMTkIAAAACjEyLzMxLzIwMTgJAAAAATAFUjo1ezPXCJQpEXp7M9cIH0NJUS5UU0U6NjMzMC5JUV9BUl9UVVJOUy5GWTIwMDkBAAAAO1gNAAIAAAAJMTEuNzQ2NTI1AQgAAAAFAAAAATEBAAAACjEzODA0NTIxMDMDAAAAAjc5AgAAAAQ0MDAxBAAAAAEwBwAA</t>
  </si>
  <si>
    <t>AAg5LzYvMjAxOQgAAAAJMy8zMS8yMDA5CQAAAAEw+BgDMnsz1wgbWYh6ezPXCC5DSVEuS09TRTpBMDI4MDUwLklRX0lOVEVSRVNUX0lOVkVTVF9JTkMuRlkyMDE3AQAAAO4gZAACAAAACDgyMTcuOTI1AQgAAAAFAAAAATEBAAAACjE5NDk3MzgwNDADAAAAAjg1AgAAAAI2NQQAAAABMAcAAAAIOS82LzIwMTkIAAAACjEyLzMxLzIwMTcJAAAAATAUM1E2ezPXCGPP0Hl7M9cIJ0NJUS5UU0U6MTk4My5JUV9FQklUREFfQ0FQRVhfSU5ULkZZMjAwOQEAAACJ+5UAAwAAAAAAW1zAMXsz1wjX4Mx6ezPXCCBDSVEuVFNFOjYzNjEuSVFfTklfTUFSR0lOLkZZMjAwOQEAAACuVg0AAgAAAActMi42MTY1AQgAAAAFAAAAATEBAAAACjEzODQ4MzMwMjQDAAAAAjc5AgAAAAQ0MDk0BAAAAAEwBwAAAAg5LzYvMjAxOQgAAAAJMy8zMS8yMDA5CQAAAAEwbbgAMnsz1wj54ZF6ezPXCCZDSVEuU0VISzoyMzg2LklRX09USEVSX09QRVJfQUNULkZZMjAxMgEAAAAjHGQNAgAAAAktMTIwOC4wMTUBCAAAAAUAAAABMQEAAAAKMTY2NDI5Mjc4MQMAAAACMzICAAAABDIwNDcEAAAAATAHAAAACDkvNi8yMDE5CAAAAAoxMi8zMS8yMDEyCQAAAAEwG+dCNnsz1wg7G995ezPXCCNDSVEuVFNFOjE5ODMuSVFfVE9UQUxfRVFVSVRZLkZZMjAxNQEAAACJ+5UAAgAAAAYxMTYwNTkBCAAAAAUAAAABMQEAAAAKMTc0ODUxNzMyNAMAAAACNzkCAAAA</t>
  </si>
  <si>
    <t>BDEyNzUEAAAAATAHAAAACDkvNi8yMDE5CAAAAAkzLzMxLzIwMTUJAAAAATDj7mA3ezPXCBLEf3l7M9cIK0NJUS5TSFNFOjYwMTA2OC5JUV9DVVJSRU5UX1BPUlRfREVCVC5GWTIwMTYBAAAAm8M+AwIAAAAINzM3MC42MTgBCAAAAAUAAAABMQEAAAAKMTg4MzI3ODA2NgMAAAACMzICAAAABDEyOTcEAAAAATAHAAAACDkvNi8yMDE5CAAAAAoxMi8zMS8yMDE2CQAAAAEwrrkDNHsz1whb/Ed6ezPXCC9DSVEuU0hTRTo2MDEwNjguSVFfREVCVF9FUVVJVl9PUEVSX0xFQVNFLkZZMjAxNQEAAACbwz4DAgAAAAc1NDMuNTQ0AQgAAAAFAAAAATEBAAAACjE4MzY2ODA0MTUDAAAAAjMyAgAAAAUyMTY3MQQAAAABMAcAAAAIOS82LzIwMTkIAAAACjEyLzMxLzIwMTUJAAAAATCuuQM0ezPXCDKFUXp7M9cIKENJUS5UU0U6NjMzMC5JUV9UT1RBTF9ERUJUX0VCSVREQS5GWTIwMTkBAAAAO1gNAAMAAAACTk0BCAAAAAUAAAABMQEAAAAKMTk3MDIxMzA3MgMAAAACNzkCAAAABDQxOTIEAAAAATAHAAAACDkvNi8yMDE5CAAAAAkzLzMxLzIwMTkJAAAAATAWJKYxezPXCEHPuXp7M9cIHUNJUS5LT1NFOkEwMjgwNTAuSVFfQUUuRlkyMDE2AQAAAO4gZAACAAAACzUyOTE1LjEyOTY0AQgAAAAFAAAAATEBAAAACjE4Nzg2MDQzMjQDAAAAAjg1AgAAAAQxMDE2BAAAAAEwBwAAAAg5LzYvMjAxOQgAAAAKMTIvMzEvMjAxNgkAAAABMBQz</t>
  </si>
  <si>
    <t>UTZ7M9cIx0bHeXsz1wgrQ0lRLlRTRToxOTgzLklRX01JTk9SSVRZX0lOVEVSRVNUX0lTLkZZMjAxMgEAAACJ+5UAAgAAAAMtMzQBCAAAAAUAAAABMQEAAAAKMTU1NDMzNzExNAMAAAACNzkCAAAAAjgzBAAAAAEwBwAAAAg5LzYvMjAxOQgAAAAJMy8zMS8yMDEyCQAAAAEw/FBjN3sz1wjzTIl5ezPXCCZDSVEuVFNFOjYzNjYuSVFfQ0FTSF9DT05WRVJTSU9OLkZZMjAwOAEAAADEVg0AAwAAAAAAbbgAMnsz1wj54ZF6ezPXCCZDSVEuVFNFOjE5ODMuSVFfTkVUX0RFQlRfSVNTVUVELkZZMjAxMwEAAACJ+5UAAwAAAAAA/FBjN3sz1wjO1ZJ5ezPXCC9DSVEuVFNFOjE5ODMuSVFfSU1QVVRfT1BFUl9MRUFTRV9JTlRfRVhQLkZZMjAxMQEAAACJ+5UAAwAAAAAA/FBjN3sz1wjjNLR5ezPXCCdDSVEuU0hTRTo2MDEwNjguSVFfU0FMRV9JTlRBTl9DRi5GWTIwMDkBAAAAm8M+AwIAAAAGLTguMTc0AQgAAAAFAAAAATEBAAAACjE1NTQ5MjY5ODQDAAAAAjMyAgAAAAQyMDI5BAAAAAEwBwAAAAg5LzYvMjAxOQgAAAAKMTIvMzEvMjAwOQkAAAABMK65AzR7M9cI50w3ensz1wgqQ0lRLlNIU0U6NjAxMDY4LklRX0NBU0hfT1BFUi5GWTIwMTUuLi4uSlBZAQAAAJvDPgMCAAAADC04Nzk1LjI1MTk5OQEIAAAABQAAAAExAQAAAAoxODM2NjgwNDE1AwAAAAI3OQIAAAAEMjAwNgQAAAABMAcAAAAIOS82LzIwMTkIAAAACjEyLzMx</t>
  </si>
  <si>
    <t>LzIwMTUJAAAAATCXoEkwezPXCK2zA3t7M9cIJENJUS5LT1NFOkEwMjgwNTAuSVFfTklfTUFSR0lOLkZZMjAxNQEAAADuIGQAAgAAAAgtMjAuMjY0MwEIAAAABQAAAAExAQAAAAoxODMyNTc4MDQ0AwAAAAI4NQIAAAAENDA5NAQAAAABMAcAAAAIOS82LzIwMTkIAAAACjEyLzMxLzIwMTUJAAAAATBmvcIxezPXCG0cyHp7M9cIKENJUS5UU0U6NjMzMC5JUV9GSVhFRF9BU1NFVF9UVVJOUy5GWTIwMDgBAAAAO1gNAAIAAAAIOC44NTk0MTUBCAAAAAUAAAABMQEAAAAKMTA2Mjc0MTczMQMAAAACNzkCAAAABDQwNjYEAAAAATAHAAAACDkvNi8yMDE5CAAAAAkzLzMxLzIwMDgJAAAAATD4GAMyezPXCEHPuXp7M9cIIUNJUS5MU0U6S0xSLklRX09USEVSX0lOVEFOLkZZMjAxMQEAAAAbdA0AAgAAAAM0LjgBCAAAAAUAAAABMQEAAAAKMTYwNDE5Mjc4MQMAAAACNTUCAAAABDEwNDAEAAAAATAHAAAACDkvNi8yMDE5CAAAAAoxMi8zMS8yMDExCQAAAAEwz1riM3sz1whh51N6ezPXCBhDSVEuTFNFOktMUi5JUV9GWC5GWTIwMTgBAAAAG3QNAAIAAAAELTEuMgEIAAAABQAAAAExAQAAAAoxOTUzODUyNzMxAwAAAAI1NQIAAAAEMjE0NAQAAAABMAcAAAAIOS82LzIwMTkIAAAACjEyLzMxLzIwMTgJAAAAATBo1QszezPXCCJufHp7M9cIKENJUS5UU0U6NzAwMy5JUV9HV19JTlRBTl9BTU9SVF9DRi5GWTIwMTYBAAAA2VcNAAIA</t>
  </si>
  <si>
    <t>AAADOTIxAQgAAAAFAAAAATEBAAAACjE3OTg4OTQ4ODUDAAAAAjc5AgAAAAQyMTgyBAAAAAEwBwAAAAg5LzYvMjAxOQgAAAAJMy8zMS8yMDE2CQAAAAEwrfCuOHsz1wibsmx5ezPXCCFDSVEuTFNFOktMUi5JUV9MRVZFUkVEX0ZDRi5GWTIwMTgBAAAAG3QNAAIAAAAEMTAuMQEIAAAABQAAAAExAQAAAAoxOTUzODUyNzMxAwAAAAI1NQIAAAAENDQyMgQAAAABMAcAAAAIOS82LzIwMTkIAAAACjEyLzMxLzIwMTgJAAAAATBo1QszezPXCCJufHp7M9cIKUNJUS5UU0U6MTk4My5JUV9EQVlTX0lOVkVOVE9SWV9PVVQuRlkyMDE3AQAAAIn7lQACAAAACTQ2LjMxMjI5NQEIAAAABQAAAAExAQAAAAoxODQ3OTc2OTIyAwAAAAI3OQIAAAAENDAzNQQAAAABMAcAAAAIOS82LzIwMTkIAAAACTMvMzEvMjAxNwkAAAABMGa9wjF7M9cIsJO+ensz1wgvQ0lRLktPU0U6QTAyODA1MC5JUV9SRVRVUk5fQ09NTU9OX0VRVUlUWS5GWTIwMTMBAAAA7iBkAAIAAAAILTU0LjUwMzcBCAAAAAUAAAABMQEAAAAKMTczMzg5NzIyMAMAAAACODUCAAAABTMzMzIwBAAAAAEwBwAAAAg5LzYvMjAxOQgAAAAKMTIvMzEvMjAxMwkAAAABMGa9wjF7M9cIDEPPensz1wgpQ0lRLlNIU0U6NjAwNTAyLklRX0VGRkVDVF9UQVhfUkFURS5GWTIwMTMBAAAATSSUAAIAAAAHMzkuNzAyOQEIAAAABQAAAAExAQAAAAoxNzIyODMxMzQ5AwAAAAIzMgIAAAAE</t>
  </si>
  <si>
    <t>NDM3NgQAAAABMAcAAAAIOS82LzIwMTkIAAAACjEyLzMxLzIwMTMJAAAAATAFUjo1ezPXCLi1+3l7M9cIMENJUS5TRUhLOjIzODYuSVFfT1RIRVJfTk9OX09QRVJfRVhQX1NVUFBMLkZZMjAwOAEAAAAjHGQNAwAAAAAAm4NANnsz1wjHRsd5ezPXCChDSVEuU0hTRTo2MDA1MDIuSVFfRElMVVRfRVBTX0VYQ0wuRlkyMDE2AQAAAE0klAACAAAABTAuNDI1AQgAAAAFAAAAATEBAAAACjE4NzkzNDAyNzgDAAAAAjMyAgAAAAMxNDIEAAAAATAHAAAACDkvNi8yMDE5CAAAAAoxMi8zMS8yMDE2CQAAAAEwTN4kNXsz1wjsYSt6ezPXCCJDSVEuU0hTRTo2MDEwNjguSVFfVE9UQUxfQ0EuRlkyMDA3AQAAAJvDPgMDAAAAAABM3iQ1ezPXCK/qNHp7M9cIGkNJUS5MU0U6S0xSLklRX0dQUEUuRlkyMDE0AQAAABt0DQACAAAABTY0NC4zAQgAAAAFAAAAATEBAAAACjE3ODI5NzQ1MjEDAAAAAjU1AgAAAAQxMTY5BAAAAAEwBwAAAAg5LzYvMjAxOQgAAAAKMTIvMzEvMjAxNAkAAAABMM9a4jN7M9cIMoVRensz1wgoQ0lRLlNIU0U6NjAxMDY4LklRX0RJTFVUX0VQU19JTkNMLkZZMjAwNwEAAACbwz4DAwAAAAAATN4kNXsz1wiv/yh6ezPXCC5DSVEuU0hTRTo2MDA1MDIuSVFfTUlOT1JJVFlfSU5URVJFU1RfSVMuRlkyMDA3AQAAAE0klAACAAAACS0wLjE0NjE4MwEIAAAABQAAAAExAQAAAAk4MTgzOTA4NTEDAAAAAjMyAgAAAAI4</t>
  </si>
  <si>
    <t>MwQAAAABMAcAAAAIOS82LzIwMTkIAAAACjEyLzMxLzIwMDcJAAAAATAFUjo1ezPXCMCgB3p7M9cIIUNJUS5UU0U6NzAwMy5JUV9UT1RBTF9ERUJULkZZMjAxMAEAAADZVw0AAgAAAAYyMTIzMzEBCAAAAAUAAAABMQEAAAAKMTM4MTUyMzA5NAMAAAACNzkCAAAABDQxNzMEAAAAATAHAAAACDkvNi8yMDE5CAAAAAkzLzMxLzIwMTAJAAAAATB6F7Y4ezPXCE96Unl7M9cIIENJUS5TSFNFOjYwMDUwMi5JUV9SRF9FWFAuRlkyMDA4AQAAAE0klAADAAAAAAAFUjo1ezPXCErx9nl7M9cIJ0NJUS5TSFNFOjYwMDUwMi5JUV9DQVNIX0lOVEVSRVNULkZZMjAxNAEAAABNJJQAAgAAAAg3LjMxNjA3MQEIAAAABQAAAAExAQAAAAoxNzgyNjgyNzIzAwAAAAIzMgIAAAAEMzAyOAQAAAABMAcAAAAIOS82LzIwMTkIAAAACjEyLzMxLzIwMTQJAAAAATBM3iQ1ezPXCMuLE3p7M9cIJ0NJUS5MU0U6S0xSLklRX1RPVEFMX0RJVl9QQUlEX0NGLkZZMjAxNwEAAAAbdA0AAgAAAAUtMjAuOAEIAAAABQAAAAExAQAAAAoxOTUzODUyNzI1AwAAAAI1NQIAAAAEMjAyMgQAAAABMAcAAAAIOS82LzIwMTkIAAAACjEyLzMxLzIwMTcJAAAAATBo1QszezPXCL2pd3p7M9cIHkNJUS5TSFNFOjYwMDUwMi5JUV9BUElDLkZZMjAwOAEAAABNJJQAAgAAAAoxNTkuMDc0Mjc0AQgAAAAFAAAAATEBAAAACjEzNTAwNzIxNTYDAAAAAjMyAgAAAAQxMDg0</t>
  </si>
  <si>
    <t>BAAAAAEwBwAAAAg5LzYvMjAxOQgAAAAKMTIvMzEvMjAwOAkAAAABMAVSOjV7M9cIK2UMensz1wgnQ0lRLlRTRTo3MDAzLklRX0VCSVREQV9DQVBFWF9JTlQuRlkyMDExAQAAANlXDQACAAAACTE1LjEzNjAwNgEIAAAABQAAAAExAQAAAAoxNDYyNzEyMzk1AwAAAAI3OQIAAAAENDE5MQQAAAABMAcAAAAIOS82LzIwMTkIAAAACTMvMzEvMjAxMQkAAAABMBYkpjF7M9cI8oGrensz1wgeQ0lRLkxTRTpLTFIuSVFfRUJUX0VYQ0wuRlkyMDE0AQAAABt0DQACAAAABDg5LjUBCAAAAAUAAAABMQEAAAAKMTc4Mjk3NDUyMQMAAAACNTUCAAAAATQEAAAAATAHAAAACDkvNi8yMDE5CAAAAAoxMi8zMS8yMDE0CQAAAAEwz1riM3sz1why0l96ezPXCCRDSVEuVFNFOjE5ODMuSVFfRUJJVERBLkZZMjAxNC4uLi5KUFkBAAAAifuVAAIAAAAFMTY4MDEBCAAAAAUAAAABMQEAAAAKMTY4NjYzODQyNQMAAAACNzkCAAAABDQwNTEEAAAAATAHAAAACDkvNi8yMDE5CAAAAAkzLzMxLzIwMTQJAAAAATCXoEkwezPXCN0q+np7M9cIJUNJUS5UU0U6NjM2MS5JUV9EQVlTX1NBTEVTX09VVC5GWTIwMTQBAAAArlYNAAIAAAAJMTM3LjEzNDE1AQgAAAAFAAAAATEBAAAACjE2ODYxMDM2MjADAAAAAjc5AgAAAAQ0MDQyBAAAAAEwBwAAAAg5LzYvMjAxOQgAAAAJMy8zMS8yMDE0CQAAAAEw+BgDMnsz1whLRKp6ezPXCCVDSVEuVFNFOjYzNjEu</t>
  </si>
  <si>
    <t>SVFfUkVUVVJOX0NBUElUQUwuRlkyMDA4AQAAAK5WDQACAAAABjAuOTU4MQEIAAAABQAAAAExAQAAAAoxMDY2MDYzMjMzAwAAAAI3OQIAAAAENDM2MwQAAAABMAcAAAAIOS82LzIwMTkIAAAACTMvMzEvMjAwOAkAAAABMG24ADJ7M9cIwmqbensz1wguQ0lRLkxTRTpLTFIuSVFfSU1QVVRfT1BFUl9MRUFTRV9JTlRfRVhQLkZZMjAxMAEAAAAbdA0AAgAAAAg5LjM5NzE3OQEIAAAABQAAAAExAQAAAAoxNTUwMDc1MjE3AwAAAAI1NQIAAAAFMjE2NzIEAAAAATAHAAAACDkvNi8yMDE5CAAAAAoxMi8zMS8yMDEwCQAAAAEwz1riM3sz1wiqXkp6ezPXCCVDSVEuVFNFOjE5ODMuSVFfQ0FTSF9TVF9JTlZFU1QuRlkyMDE2AQAAAIn7lQACAAAABTkxOTY0AQgAAAAFAAAAATEBAAAACjE3OTgzMzY1MTMDAAAAAjc5AgAAAAQxMDAyBAAAAAEwBwAAAAg5LzYvMjAxOQgAAAAJMy8zMS8yMDE2CQAAAAEw4+5gN3sz1wiT56V5ezPXCClDSVEuVFNFOjYzMzAuSVFfSU5WRVNUX1NFQ1VSSVRZX0NGLkZZMjAxNAEAAAA7WA0AAgAAAAQtMTY4AQgAAAAFAAAAATEBAAAACjE2ODY2Mzc4NzgDAAAAAjc5AgAAAAQyMDI3BAAAAAEwBwAAAAg5LzYvMjAxOQgAAAAJMy8zMS8yMDE0CQAAAAEwJD0LOnsz1wjqdnF5ezPXCClDSVEuS09TRTpBMDI4MDUwLklRX0dBSU5fQVNTRVRTX0NGLkZZMjAxNAEAAADuIGQAAgAAAAgzMzc0LjkzOQEI</t>
  </si>
  <si>
    <t>AAAABQAAAAExAQAAAAoxNzc5MjUzNjkyAwAAAAI4NQIAAAAEMjAyNgQAAAABMAcAAAAIOS82LzIwMTkIAAAACjEyLzMxLzIwMTQJAAAAATAUM1E2ezPXCDsb33l7M9cIKUNJUS5LT1NFOkEwMjgwNTAuSVFfREFZU19TQUxFU19PVVQuRlkyMDEwAQAAAO4gZAACAAAACDYzLjE2NzYzAQgAAAAFAAAAATEBAAAACjE3MzM4OTg3ODgDAAAAAjg1AgAAAAQ0MDQyBAAAAAEwBwAAAAg5LzYvMjAxOQgAAAAKMTIvMzEvMjAxMAkAAAABMGa9wjF7M9cIpH7Kensz1wg0Q0lRLlNFSEs6MjM4Ni5JUV9DSEFOR0VfT1RIRVJfTkVUX09QRVJfQVNTRVRTLkZZMjAxNwEAAAAjHGQNAgAAAAUwLjEwMQEIAAAABQAAAAExAQAAAAoxOTQ5MjY0NTU3AwAAAAIzMgIAAAAEMjA0NQQAAAABMAcAAAAIOS82LzIwMTkIAAAACjEyLzMxLzIwMTcJAAAAATAFUjo1ezPXCLTK73l7M9cIJENJUS5TSFNFOjYwMDUwMi5JUV9FQVJOSU5HX0NPLkZZMjAwNwEAAABNJJQAAgAAAAgyNC4xMjAwMwEIAAAABQAAAAExAQAAAAk4MTgzOTA4NTEDAAAAAjMyAgAAAAE3BAAAAAEwBwAAAAg5LzYvMjAxOQgAAAAKMTIvMzEvMjAwNwkAAAABMAVSOjV7M9cIIHoAensz1wghQ0lRLlRTRTo3MDAzLklRX05FVF9DSEFOR0UuRlkyMDA4AQAAANlXDQACAAAABS03MTIxAQgAAAAFAAAAATEBAAAACjEwNjExOTk4MTkDAAAAAjc5AgAAAAQyMDkzBAAAAAEwBwAA</t>
  </si>
  <si>
    <t>AAg5LzYvMjAxOQgAAAAJMy8zMS8yMDA4CQAAAAEwehe2OHsz1whgUGp5ezPXCCRDSVEuVFNFOjYzNjYuSVFfRUJJVERBLkZZMjAxNi4uLi5KUFkBAAAAxFYNAAIAAAAFMjA4NjABCAAAAAUAAAABMQEAAAAKMTc5ODMzNjU0NgMAAAACNzkCAAAABDQwNTEEAAAAATAHAAAACDkvNi8yMDE5CAAAAAkzLzMxLzIwMTYJAAAAATBagIUwezPXCHdRAXt7M9cIKENJUS5UU0U6NzAwMy5JUV9QUk9WX0JBRF9ERUJUU19DRi5GWTIwMTUBAAAA2VcNAAMAAAAAAK3wrjh7M9cIUDt2eXsz1wgrQ0lRLlNIU0U6NjAwNTAyLklRX1RPVEFMX0xJQUJfRVFVSVRZLkZZMjAxMAEAAABNJJQAAgAAAAo0MDk4LjY1MjQxAQgAAAAFAAAAATEBAAAACjE1MzAwODY1MjIDAAAAAjMyAgAAAAQxMDEzBAAAAAEwBwAAAAg5LzYvMjAxOQgAAAAKMTIvMzEvMjAxMAkAAAABMAVSOjV7M9cIIHoAensz1wgsQ0lRLlNIU0U6NjAwNTAyLklRX0RBWVNfSU5WRU5UT1JZX09VVC5GWTIwMTYBAAAATSSUAAIAAAAJOTQuNjA5OTAyAQgAAAAFAAAAATEBAAAACjE4NzkzNDAyNzgDAAAAAjMyAgAAAAQ0MDM1BAAAAAEwBwAAAAg5LzYvMjAxOQgAAAAKMTIvMzEvMjAxNgkAAAABMK3r9zB7M9cIEy7bensz1wgwQ0lRLlNIU0U6NjAwNTAyLklRX0NBU0hfQ09OVkVSU0lPTi5GWTIwMTkuLi4uSlBZAQAAAE0klAADAAAAAACXoEkwezPXCEXv/np7M9cIHkNJ</t>
  </si>
  <si>
    <t>US5UU0U6MTk4My5JUV9XSVBfSU5WLkZZMjAxOQEAAACJ+5UAAgAAAAUyNjY0NQEIAAAABQAAAAExAQAAAAoxOTY5MTU0NjY0AwAAAAI3OQIAAAAEMzIxOQQAAAABMAcAAAAIOS82LzIwMTkIAAAACTMvMzEvMjAxOQkAAAABMOPuYDd7M9cIk+eleXsz1wgvQ0lRLlRTRToxOTgzLklRX0lNUFVUX09QRVJfTEVBU0VfSU5UX0VYUC5GWTIwMTcBAAAAifuVAAMAAAAAAOPuYDd7M9cIDpe2eXsz1wgqQ0lRLlNFSEs6MjM4Ni5JUV9UT1RBTF9ERUJUX0NBUElUQUwuRlkyMDEyAQAAACMcZA0CAAAABjIuMTcwOAEIAAAABQAAAAExAQAAAAoxNjY0MjkyNzgxAwAAAAIzMgIAAAAENDE4NgQAAAABMAcAAAAIOS82LzIwMTkIAAAACjEyLzMxLzIwMTIJAAAAATCt6/cwezPXCD+l0Xp7M9cIMkNJUS5MU0U6S0xSLklRX0NIQU5HRV9PVEhFUl9ORVRfT1BFUl9BU1NFVFMuRlkyMDE4AQAAABt0DQACAAAABS0xMC4xAQgAAAAFAAAAATEBAAAACjE5NTM4NTI3MzEDAAAAAjU1AgAAAAQyMDQ1BAAAAAEwBwAAAAg5LzYvMjAxOQgAAAAKMTIvMzEvMjAxOAkAAAABMGjVCzN7M9cIezKBensz1wggQ0lRLlNIU0U6NjAwNTAyLklRX0VCSVREQS5GWTIwMTMBAAAATSSUAAIAAAAJNTIwLjkwNTk0AQgAAAAFAAAAATEBAAAACjE3MjI4MzEzNDkDAAAAAjMyAgAAAAQ0MDUxBAAAAAEwBwAAAAg5LzYvMjAxOQgAAAAKMTIvMzEvMjAxMwkA</t>
  </si>
  <si>
    <t>AAABMAVSOjV7M9cInBQdensz1wgiQ0lRLlNFSEs6MjM4Ni5JUV9ORVRfQ0hBTkdFLkZZMjAwOAEAAAAjHGQNAwAAAAAAm4NANnsz1wiSMdN5ezPXCDFDSVEuU0hTRTo2MDA1MDIuSVFfVE9UQUxfREVCVF9FQklUREFfQ0FQRVguRlkyMDEyAQAAAE0klAACAAAACDQuNzM2NTc1AQgAAAAFAAAAATEBAAAACjE2Njg0OTY5MzADAAAAAjMyAgAAAAUyMzMxMwQAAAABMAcAAAAIOS82LzIwMTkIAAAACjEyLzMxLzIwMTIJAAAAATCt6/cwezPXCNxU4np7M9cIJ0NJUS5TRUhLOjIzODYuSVFfSU5WRVNUX0xPQU5TX0NGLkZZMjAxMgEAAAAjHGQNAwAAAAAAG+dCNnsz1wjEqMl5ezPXCCNDSVEuU0hTRTo2MDA1MDIuSVFfUEFSVF9USU1FLkZZMjAxNQEAAABNJJQAAwAAAAAATN4kNXsz1wicFB16ezPXCCZDSVEuVFNFOjYzMzAuSVFfRklMSU5HX0NVUlJFTkNZLkZZMjAxNAEAAAA7WA0AAwAAAANKUFkAJD0LOnsz1wj5tU15ezPXCChDSVEuVFNFOjE4MjAuSVFfRUFSTklOR19DT19NQVJHSU4uRlkyMDEyAQAAAFhXDQACAAAABTEuMDY1AQgAAAAFAAAAATEBAAAACjE1NTY2NDg1MzcDAAAAAjc5AgAAAAQ0MTgxBAAAAAEwBwAAAAg5LzYvMjAxOQgAAAAJMy8zMS8yMDEyCQAAAAEwFiSmMXsz1whtHMh6ezPXCCVDSVEuS09TRTpBMDI4MDUwLklRX09USEVSX09QRVIuRlkyMDA4AQAAAO4gZAACAAAACDYzMTUuNDY5AQgA</t>
  </si>
  <si>
    <t>AAAFAAAAATEBAAAACjEzNjY5NTI3MzQDAAAAAjg1AgAAAAMyNjAEAAAAATAHAAAACDkvNi8yMDE5CAAAAAoxMi8zMS8yMDA4CQAAAAEwMUZkNnsz1whIJoJ5ezPXCCRDSVEuVFNFOjcwMDMuSVFfQ1VSUkVOVF9SQVRJTy5GWTIwMTkBAAAA2VcNAAIAAAAIMS4wMDY5MjYBCAAAAAUAAAABMQEAAAAKMTk2OTk0OTkyNgMAAAACNzkCAAAABDQwMzAEAAAAATAHAAAACDkvNi8yMDE5CAAAAAkzLzMxLzIwMTkJAAAAATAWJKYxezPXCEHPuXp7M9cIIkNJUS5TSFNFOjYwMDUwMi5JUV9UUkVBU1VSWS5GWTIwMDgBAAAATSSUAAMAAAAAAAVSOjV7M9cIU9wCensz1wgiQ0lRLlNFSEs6MjM4Ni5JUV9FQVJOSU5HX0NPLkZZMjAxNwEAAAAjHGQNAgAAAAgxMTMwLjIzMgEIAAAABQAAAAExAQAAAAoxOTQ5MjY0NTU3AwAAAAIzMgIAAAABNwQAAAABMAcAAAAIOS82LzIwMTkIAAAACjEyLzMxLzIwMTcJAAAAATAFUjo1ezPXCO0X/nl7M9cILENJUS5LT1NFOkEwMjgwNTAuSVFfREVGX1RBWF9BU1NFVFNfTFQuRlkyMDEyAQAAAO4gZAACAAAACjEwNDIuNzcwODQBCAAAAAUAAAABMQEAAAAKMTczMzg5Nzc1NQMAAAACODUCAAAABDEwMjYEAAAAATAHAAAACDkvNi8yMDE5CAAAAAoxMi8zMS8yMDEyCQAAAAEwMUZkNnsz1wim3+N5ezPXCCVDSVEuVFNFOjYzMzAuSVFfR1dfSU5UQU5fQU1PUlQuRlkyMDE1AQAAADtYDQADAAAA</t>
  </si>
  <si>
    <t>AAAkPQs6ezPXCOp2cXl7M9cIKUNJUS5TSFNFOjYwMTA2OC5JUV9DQVNIX0NPTlZFUlNJT04uRlkyMDA4AQAAAJvDPgMDAAAAAACt6/cwezPXCKdp1np7M9cIIENJUS5UU0U6NzAwMy5JUV9DQVNIX09QRVIuRlkyMDEzAQAAANlXDQACAAAABTQ3MTgyAQgAAAAFAAAAATEBAAAACjE2MjU5NzUyNDQDAAAAAjc5AgAAAAQyMDA2BAAAAAEwBwAAAAg5LzYvMjAxOQgAAAAJMy8zMS8yMDEzCQAAAAEwehe2OHsz1wjGKWN5ezPXCBxDSVEuVFNFOjE4MjAuSVFfRUJJVEEuRlkyMDE5AQAAAFhXDQACAAAABTI0OTMwAQgAAAAFAAAAATEBAAAACjE5NzAyMTI5MTgDAAAAAjc5AgAAAAYxMDA2ODkEAAAAATAHAAAACDkvNi8yMDE5CAAAAAkzLzMxLzIwMTkJAAAAATCTn3E3ezPXCN+rqnl7M9cILENJUS5LT1NFOkEwMjgwNTAuSVFfVE9UQUxfRElWX1BBSURfQ0YuRlkyMDA4AQAAAO4gZAACAAAADS00Njk4Ny44OTI2MTQBCAAAAAUAAAABMQEAAAAKMTM2Njk1MjczNAMAAAACODUCAAAABDIwMjIEAAAAATAHAAAACDkvNi8yMDE5CAAAAAoxMi8zMS8yMDA4CQAAAAEwMUZkNnsz1wh7cK95ezPXCBlDSVEuVFNFOjE5ODMuSVFfR1AuRlkyMDEyAQAAAIn7lQACAAAABTI1NDE4AQgAAAAFAAAAATEBAAAACjE1NTQzMzcxMTQDAAAAAjc5AgAAAAIxMAQAAAABMAcAAAAIOS82LzIwMTkIAAAACTMvMzEvMjAxMgkAAAABMPxQYzd7</t>
  </si>
  <si>
    <t>M9cIDpe2eXsz1wgtQ0lRLlRTRTo2MzY2LklRX0NBU0hfQ09OVkVSU0lPTi5GWTIwMTguLi4uSlBZAQAAAMRWDQACAAAACS01MS4yNjQ5OAEIAAAABQAAAAExAQAAAAoxODk0MDg0NzcxAwAAAAI3OQIAAAAENDE4NAQAAAABMAcAAAAIOS82LzIwMTkIAAAACTMvMzEvMjAxOAkAAAABMJegSTB7M9cIRe/+ensz1wghQ0lRLlNFSEs6MjM4Ni5JUV9JTlZFTlRPUlkuRlkyMDE2AQAAACMcZA0CAAAACDExOTYuNTM3AQgAAAAFAAAAATEBAAAACjE4NzkxNDIwODIDAAAAAjMyAgAAAAQxMDQzBAAAAAEwBwAAAAg5LzYvMjAxOQgAAAAKMTIvMzEvMjAxNgkAAAABMAVSOjV7M9cIlCkRensz1wgqQ0lRLlRTRToxOTgzLklRX1RPVEFMX0VRVUlUWS5GWTIwMDkuLi4uSlBZAQAAAIn7lQACAAAABTc0Mzc5AQgAAAAFAAAAATEBAAAACjEzODEyMDU5OTADAAAAAjc5AgAAAAQxMjc1BAAAAAEwBwAAAAg5LzYvMjAxOQgAAAAJMy8zMS8yMDA5CQAAAAEwl6BJMHsz1witswN7ezPXCCVDSVEuVFNFOjcwMDMuSVFfTFRfREVCVF9FUVVJVFkuRlkyMDEzAQAAANlXDQACAAAABzUyLjYyMzgBCAAAAAUAAAABMQEAAAAKMTYyNTk3NTI0NAMAAAACNzkCAAAABDQwODUEAAAAATAHAAAACDkvNi8yMDE5CAAAAAkzLzMxLzIwMTMJAAAAATAWJKYxezPXCDnkrXp7M9cIHENJUS5TSFNFOjYwMDUwMi5JUV9BUi5GWTIwMDkBAAAATSSUAAIA</t>
  </si>
  <si>
    <t>AAAKNDQyLjY1Mzg3MQEIAAAABQAAAAExAQAAAAoxNDQxMzIzNzgxAwAAAAIzMgIAAAAEMTAyMQQAAAABMAcAAAAIOS82LzIwMTkIAAAACjEyLzMxLzIwMDkJAAAAATAFUjo1ezPXCJQpEXp7M9cIH0NJUS5MU0U6S0xSLklRX1JEX0VYUF9GTi5GWTIwMTIBAAAAG3QNAAMAAAAAAM9a4jN7M9cIMnBdensz1wglQ0lRLlNFSEs6MjM4Ni5JUV9DVVJSRU5UX1JBVElPLkZZMjAxNgEAAAAjHGQNAgAAAAgxLjY2MDQ2MwEIAAAABQAAAAExAQAAAAoxODc5MTQyMDgyAwAAAAIzMgIAAAAENDAzMAQAAAABMAcAAAAIOS82LzIwMTkIAAAACjEyLzMxLzIwMTYJAAAAATCt6/cwezPXCD+l0Xp7M9cIG0NJUS5UU0U6MTgyMC5JUV9FQklULkZZMjAxNQEAAABYVw0AAgAAAAQ4NzI1AQgAAAAFAAAAATEBAAAACjE3NDU1Mjc4NDADAAAAAjc5AgAAAAM0MDAEAAAAATAHAAAACDkvNi8yMDE5CAAAAAkzLzMxLzIwMTUJAAAAATCTn3E3ezPXCOp2cXl7M9cIMUNJUS5TSFNFOjYwMDUwMi5JUV9UT1RBTF9MSUFCX1RPVEFMX0FTU0VUUy5GWTIwMTIBAAAATSSUAAIAAAAHNzguNTY3MQEIAAAABQAAAAExAQAAAAoxNjY4NDk2OTMwAwAAAAIzMgIAAAAENDE4OAQAAAABMAcAAAAIOS82LzIwMTkIAAAACjEyLzMxLzIwMTIJAAAAATCt6/cwezPXCEmQ3Xp7M9cIJUNJUS5LT1NFOkEwMjgwNTAuSVFfVE9UQUxfTElBQi5GWTIwMTYBAAAA</t>
  </si>
  <si>
    <t>7iBkAAIAAAANNDUyMzkyMC4wMDg2NwEIAAAABQAAAAExAQAAAAoxODc4NjA0MzI0AwAAAAI4NQIAAAAEMTI3NgQAAAABMAcAAAAIOS82LzIwMTkIAAAACjEyLzMxLzIwMTYJAAAAATAUM1E2ezPXCAS53Hl7M9cIJUNJUS5MU0U6S0xSLklRX0NBU0hfQUNRVUlSRV9DRi5GWTIwMTIBAAAAG3QNAAMAAAAAAM9a4jN7M9cIMnBdensz1wgdQ0lRLkxTRTpLTFIuSVFfTFRfREVCVC5GWTIwMTIBAAAAG3QNAAIAAAAFMTIwLjMBCAAAAAUAAAABMQEAAAAKMTY2NTgwNDUzMQMAAAACNTUCAAAABDEwNDkEAAAAATAHAAAACDkvNi8yMDE5CAAAAAoxMi8zMS8yMDEyCQAAAAEwz1riM3sz1wgBI096ezPXCCRDSVEuU0hTRTo2MDA1MDIuSVFfRUFSTklOR19DTy5GWTIwMTYBAAAATSSUAAIAAAAJNjI1Ljk2OTQyAQgAAAAFAAAAATEBAAAACjE4NzkzNDAyNzgDAAAAAjMyAgAAAAE3BAAAAAEwBwAAAAg5LzYvMjAxOQgAAAAKMTIvMzEvMjAxNgkAAAABMEzeJDV7M9cI/e0Vensz1wgtQ0lRLlNFSEs6MjM4Ni5JUV9ERUJUX0VRVUlWX09QRVJfTEVBU0UuRlkyMDEzAQAAACMcZA0CAAAACDMxMjAuODI0AQgAAAAFAAAAATEBAAAACjE3MjU4NTA4MTYDAAAAAjMyAgAAAAUyMTY3MQQAAAABMAcAAAAIOS82LzIwMTkIAAAACjEyLzMxLzIwMTMJAAAAATAb50I2ezPXCA+k6Hl7M9cILENJUS5UU0U6MTgyMC5JUV9ERUJUX0VRVUlW</t>
  </si>
  <si>
    <t>X09QRVJfTEVBU0UuRlkyMDE4AQAAAFhXDQADAAAAAACTn3E3ezPXCNlhfXl7M9cIIkNJUS5TRUhLOjIzODYuSVFfQ0FTSF9GSU5BTi5GWTIwMTgBAAAAIxxkDQIAAAAJLTExNzkuMjE2AQgAAAAFAAAAATEBAAAACjE5NDkyNjQ1NDgDAAAAAjMyAgAAAAQyMDA0BAAAAAEwBwAAAAg5LzYvMjAxOQgAAAAKMTIvMzEvMjAxOAkAAAABMAVSOjV7M9cIU9wCensz1wgtQ0lRLlRTRToxOTgzLklRX0NBU0hfQ09OVkVSU0lPTi5GWTIwMTEuLi4uSlBZAQAAAIn7lQACAAAACTE1MS44MzYzNQEIAAAABQAAAAExAQAAAAoxNDU5NTEwMDI3AwAAAAI3OQIAAAAENDE4NAQAAAABMAcAAAAIOS82LzIwMTkIAAAACTMvMzEvMjAxMQkAAAABMJegSTB7M9cIRe/+ensz1wgoQ0lRLlRTRToxOTgzLklRX01JTk9SSVRZX0lOVEVSRVNULkZZMjAxNAEAAACJ+5UAAgAAAAMyNjUBCAAAAAUAAAABMQEAAAAKMTY4NjYzODQyNQMAAAACNzkCAAAABDEwNTIEAAAAATAHAAAACDkvNi8yMDE5CAAAAAkzLzMxLzIwMTQJAAAAATD8UGM3ezPXCOofwHl7M9cIJ0NJUS5UU0U6NzAwMy5JUV9DSEFOR0VfSU5WRU5UT1JZLkZZMjAxOQEAAADZVw0AAgAAAAYtMTA1NTUBCAAAAAUAAAABMQEAAAAKMTk2OTk0OTkyNgMAAAACNzkCAAAABDIwOTkEAAAAATAHAAAACDkvNi8yMDE5CAAAAAkzLzMxLzIwMTkJAAAAATCt8K44ezPXCMVTS3l7M9cIKENJ</t>
  </si>
  <si>
    <t>US5UU0U6MTk2My5JUV9GSVhFRF9BU1NFVF9UVVJOUy5GWTIwMTYBAAAAVlYNAAIAAAAJMTEuMzY3ODEzAQgAAAAFAAAAATEBAAAACjE3OTg4OTQ4NzQDAAAAAjc5AgAAAAQ0MDY2BAAAAAEwBwAAAAg5LzYvMjAxOQgAAAAJMy8zMS8yMDE2CQAAAAEw/JfEMnsz1wgZRJR6ezPXCCRDSVEuVFNFOjYzMzAuSVFfRUJJVERBLkZZMjAxOC4uLi5KUFkBAAAAO1gNAAIAAAAGLTMxNzIxAQgAAAAFAAAAATEBAAAACjE4OTU1MDQ1MjcDAAAAAjc5AgAAAAQ0MDUxBAAAAAEwBwAAAAg5LzYvMjAxOQgAAAAJMy8zMS8yMDE4CQAAAAEwl6BJMHsz1wh3UQF7ezPXCChDSVEuU0hTRTo2MDEwNjguSVFfR0FJTl9JTlZFU1RfQ0YuRlkyMDE3AQAAAJvDPgMCAAAABTAuOTg5AQgAAAAFAAAAATEBAAAACjE5NTMxNDE3ODgDAAAAAjMyAgAAAAQyMDkwBAAAAAEwBwAAAAg5LzYvMjAxOQgAAAAKMTIvMzEvMjAxNwkAAAABMK65AzR7M9cI/w1bensz1wglQ0lRLlRTRTo3MDAzLklRX0JBU0lDX0VQU19JTkNMLkZZMjAxMAEAAADZVw0AAgAAAAoyMzcuMTcxMTMyAQgAAAAFAAAAATEBAAAACjEzODE1MjMwOTQDAAAAAjc5AgAAAAE5BAAAAAEwBwAAAAg5LzYvMjAxOQgAAAAJMy8zMS8yMDEwCQAAAAEwehe2OHsz1wiT8Uh5ezPXCCNDSVEuS09TRTpBMDI4MDUwLklRX1RPVEFMX0NMLkZZMjAwOAEAAADuIGQAAgAAAA4xMjAzOTM4LjM0</t>
  </si>
  <si>
    <t>MzEzNwEIAAAABQAAAAExAQAAAAoxMzY2OTUyNzM0AwAAAAI4NQIAAAAEMTAwOQQAAAABMAcAAAAIOS82LzIwMTkIAAAACjEyLzMxLzIwMDgJAAAAATAxRmQ2ezPXCEgmgnl7M9cIJUNJUS5TSFNFOjYwMTA2OC5JUV9PVEhFUl9JTlRBTi5GWTIwMDgBAAAAm8M+AwMAAAAAALNYATR7M9cIZ7Iaensz1wgmQ0lRLlNIU0U6NjAwNTAyLklRX1RPVEFMX0VRVUlUWS5GWTIwMDgBAAAATSSUAAIAAAAKNTg4LjQyNTYxMgEIAAAABQAAAAExAQAAAAoxMzUwMDcyMTU2AwAAAAIzMgIAAAAEMTI3NQQAAAABMAcAAAAIOS82LzIwMTkIAAAACjEyLzMxLzIwMDgJAAAAATAFUjo1ezPXCFPcAnp7M9cIJUNJUS5UU0U6MTk4My5JUV9TVF9ERUJUX1JFUEFJRC5GWTIwMTkBAAAAifuVAAMAAAAAAOPuYDd7M9cISCaCeXsz1wgjQ0lRLlNIU0U6NjAwNTAyLklRX0NIQU5HRV9BUC5GWTIwMDkBAAAATSSUAAIAAAALLTIwMC40OTQ4NTYBCAAAAAUAAAABMQEAAAAKMTQ0MTMyMzc4MQMAAAACMzICAAAABDIwMTcEAAAAATAHAAAACDkvNi8yMDE5CAAAAAoxMi8zMS8yMDA5CQAAAAEwBVI6NXsz1whK8fZ5ezPXCCFDSVEuVFNFOjcwMDMuSVFfU0dBX01BUkdJTi5GWTIwMTcBAAAA2VcNAAIAAAAGNi4xNjU5AQgAAAAFAAAAATEBAAAACjE4NDg2NzMyODADAAAAAjc5AgAAAAQ0Mzc1BAAAAAEwBwAAAAg5LzYvMjAxOQgAAAAJMy8zMS8y</t>
  </si>
  <si>
    <t>MDE3CQAAAAEwFiSmMXsz1wgLbbd6ezPXCCJDSVEuU0hTRTo2MDEwNjguSVFfRUJUX0VYQ0wuRlkyMDEwAQAAAJvDPgMCAAAABzkxMi4yNDYBCAAAAAUAAAABMQEAAAAKMTU1NDkyNzQyNgMAAAACMzICAAAAATQEAAAAATAHAAAACDkvNi8yMDE5CAAAAAoxMi8zMS8yMDEwCQAAAAEwrrkDNHsz1wh9iDJ6ezPXCCdDSVEuU0hTRTo2MDA1MDIuSVFfRVFVSVRZX01FVEhPRC5GWTIwMTcBAAAATSSUAAIAAAAKMzQ5LjkxNDY1MQEIAAAABQAAAAExAQAAAAoxOTUwNDU4NDc0AwAAAAIzMgIAAAAEMzA2MwQAAAABMAcAAAAIOS82LzIwMTkIAAAACjEyLzMxLzIwMTcJAAAAATBM3iQ1ezPXCGeyGnp7M9cIIENJUS5LT1NFOkEwMjgwNTAuSVFfREFfQ0YuRlkyMDE1AQAAAO4gZAACAAAACTg0MDI1LjQ1NQEIAAAABQAAAAExAQAAAAoxODMyNTc4MDQ0AwAAAAI4NQIAAAAEMjE2MAQAAAABMAcAAAAIOS82LzIwMTkIAAAACjEyLzMxLzIwMTUJAAAAATAUM1E2ezPXCDsb33l7M9cINUNJUS5LT1NFOkEwMjgwNTAuSVFfQ0hBTkdFX05FVF9XT1JLSU5HX0NBUElUQUwuRlkyMDE2AQAAAO4gZAACAAAADS0zMjc4NTcuMTA3NTgBCAAAAAUAAAABMQEAAAAKMTg3ODYwNDMyNAMAAAACODUCAAAABDQ0MjEEAAAAATAHAAAACDkvNi8yMDE5CAAAAAoxMi8zMS8yMDE2CQAAAAEwFDNRNnsz1wjx9dd5ezPXCB9DSVEuVFNFOjE4MjAu</t>
  </si>
  <si>
    <t>SVFfRUJJVF9JTlQuRlkyMDEzAQAAAFhXDQACAAAACDMuODkxMjEzAQgAAAAFAAAAATEBAAAACjE2MjYyMzE2OTMDAAAAAjc5AgAAAAQ0MTg5BAAAAAEwBwAAAAg5LzYvMjAxOQgAAAAJMy8zMS8yMDEzCQAAAAEwFiSmMXsz1wh4Mbx6ezPXCCpDSVEuVFNFOjYzMzAuSVFfQ1VSUkVOVF9QT1JUX0xFQVNFUy5GWTIwMTQBAAAAO1gNAAMAAAAAACQ9Czp7M9cI6nZxeXsz1wguQ0lRLktPU0U6QTAyODA1MC5JUV9DVVJSRU5UX1BPUlRfTEVBU0VTLkZZMjAwNwEAAADuIGQAAwAAAAAA4+5gN3sz1wiUr4t5ezPXCC5DSVEuS09TRTpBMDI4MDUwLklRX1RPVEFMX0FTU0VUUy5GWTIwMDkuLi4uSlBZAQAAAO4gZAACAAAADTIxNTU3Ni44NTM5NTgBCAAAAAUAAAABMQEAAAAKMTM2Njk1MzQxOAMAAAACNzkCAAAABDEwMDcEAAAAATAHAAAACDkvNi8yMDE5CAAAAAoxMi8zMS8yMDA5CQAAAAEwl6BJMHsz1wjoFQZ7ezPXCCRDSVEuU0hTRTo2MDEwNjguSVFfT1RIRVJfT1BFUi5GWTIwMTgBAAAAm8M+AwIAAAAHMTQ1LjQwOQEIAAAABQAAAAExAQAAAAoxOTUzMTQxODAwAwAAAAIzMgIAAAADMjYwBAAAAAEwBwAAAAg5LzYvMjAxOQgAAAAKMTIvMzEvMjAxOAkAAAABMK65AzR7M9cIMoVRensz1wg2Q0lRLlNIU0U6NjAxMDY4LklRX0NIQU5HRV9PVEhFUl9ORVRfT1BFUl9BU1NFVFMuRlkyMDE4AQAAAJvDPgMCAAAABy00</t>
  </si>
  <si>
    <t>NC45MzgBCAAAAAUAAAABMQEAAAAKMTk1MzE0MTgwMAMAAAACMzICAAAABDIwNDUEAAAAATAHAAAACDkvNi8yMDE5CAAAAAoxMi8zMS8yMDE4CQAAAAEwrrkDNHsz1wgyhVF6ezPXCC1DSVEuVFNFOjE5NjMuSVFfQ0FTSF9DT05WRVJTSU9OLkZZMjAxMi4uLi5KUFkBAAAAVlYNAAIAAAAIMzAuMTE4MTQBCAAAAAUAAAABMQEAAAAKMTU1NDk1MDY3NAMAAAACNzkCAAAABDQxODQEAAAAATAHAAAACDkvNi8yMDE5CAAAAAkzLzMxLzIwMTIJAAAAATCXoEkwezPXCHdRAXt7M9cIGUNJUS5UU0U6NzAwMy5JUV9SRS5GWTIwMDkBAAAA2VcNAAIAAAAFNTkwMDUBCAAAAAUAAAABMQEAAAAKMTM4MTUyMjc5OQMAAAACNzkCAAAABDEyMjIEAAAAATAHAAAACDkvNi8yMDE5CAAAAAkzLzMxLzIwMDkJAAAAATB6F7Y4ezPXCPTXc3l7M9cIJENJUS5UU0U6MTgyMC5JUV9DQVNIX0lOVEVSRVNULkZZMjAxNwEAAABYVw0AAgAAAAM0OTYBCAAAAAUAAAABMQEAAAAKMTg0OTAyNjg2NwMAAAACNzkCAAAABDMwMjgEAAAAATAHAAAACDkvNi8yMDE5CAAAAAkzLzMxLzIwMTcJAAAAATCTn3E3ezPXCKP8mXl7M9cIHENJUS5TSFNFOjYwMDUwMi5JUV9ETy5GWTIwMTQBAAAATSSUAAMAAAAAAAVSOjV7M9cIr+o0ensz1wglQ0lRLlRTRToxOTgzLklRX0dXX0lOVEFOX0FNT1JULkZZMjAxMAEAAACJ+5UAAwAAAAAA/FBjN3sz1wjfq6p5</t>
  </si>
  <si>
    <t>ezPXCC1DSVEuVFNFOjE5NjMuSVFfQ0FTSF9DT05WRVJTSU9OLkZZMjAxMS4uLi5KUFkBAAAAVlYNAAIAAAAJNDMuMzk4ODY1AQgAAAAFAAAAATEBAAAACjE0NjE2ODAyMTMDAAAAAjc5AgAAAAQ0MTg0BAAAAAEwBwAAAAg5LzYvMjAxOQgAAAAJMy8zMS8yMDExCQAAAAEwl6BJMHsz1witswN7ezPXCCZDSVEuU0hTRTo2MDA1MDIuSVFfSU5URVJFU1RfRVhQLkZZMjAxMQEAAABNJJQAAgAAAAstMTM1Ljg1OTk5MgEIAAAABQAAAAExAQAAAAoxNjIyMjI1MDYxAwAAAAIzMgIAAAACODIEAAAAATAHAAAACDkvNi8yMDE5CAAAAAoxMi8zMS8yMDExCQAAAAEwBVI6NXsz1wggegB6ezPXCDBDSVEuU0hTRTo2MDA1MDIuSVFfT1RIRVJfSU5WRVNUX0FDVF9TVVBQTC5GWTIwMTUBAAAATSSUAAIAAAAKMjg1LjYwNDQxNwEIAAAABQAAAAExAQAAAAoxODMyMDQzNDQ3AwAAAAIzMgIAAAAEMjA1MQQAAAABMAcAAAAIOS82LzIwMTkIAAAACjEyLzMxLzIwMTUJAAAAATBM3iQ1ezPXCJwUHXp7M9cIHkNJUS5MU0U6S0xSLklRX0RBX1NVUFBMLkZZMjAwOQEAAAAbdA0AAgAAAAQzNC40AQgAAAAFAAAAATEBAAAACjE0NTM5MTc1MjQDAAAAAjU1AgAAAAI0MQQAAAABMAcAAAAIOS82LzIwMTkIAAAACjEyLzMxLzIwMDkJAAAAATDPWuIzezPXCKpeSnp7M9cIK0NJUS5LT1NFOkEwMjgwNTAuSVFfRUJJVERBX0NBUEVYX0lOVC5G</t>
  </si>
  <si>
    <t>WTIwMTQBAAAA7iBkAAIAAAAINS43NTk3ODcBCAAAAAUAAAABMQEAAAAKMTc3OTI1MzY5MgMAAAACODUCAAAABDQxOTEEAAAAATAHAAAACDkvNi8yMDE5CAAAAAoxMi8zMS8yMDE0CQAAAAEwZr3CMXsz1wgLWMN6ezPXCCpDSVEuS09TRTpBMDI4MDUwLklRX1BFUklPRExFTkdUSF9JUy5GWTIwMTMBAAAA7iBkAAEAAAACMTIAzNBONnsz1whjz9B5ezPXCChDSVEuVFNFOjYzMzAuSVFfVE9UQUxfREVCVC5GWTIwMTcuLi4uSlBZAQAAADtYDQACAAAABTMxODI4AQgAAAAFAAAAATEBAAAACjE4NDg1ODEwNDADAAAAAjc5AgAAAAQ0MTczBAAAAAEwBwAAAAg5LzYvMjAxOQgAAAAJMy8zMS8yMDE3CQAAAAEwl6BJMHsz1wgPjfx6ezPXCCRDSVEuTFNFOktMUi5JUV9PVEhFUl9PUEVSX0FDVC5GWTIwMTABAAAAG3QNAAIAAAADMS42AQgAAAAFAAAAATEBAAAACjE1NTAwNzUyMTcDAAAAAjU1AgAAAAQyMDQ3BAAAAAEwBwAAAAg5LzYvMjAxOQgAAAAKMTIvMzEvMjAxMAkAAAABMM9a4jN7M9cIql5Kensz1wglQ0lRLlRTRToxOTgzLklRX0xUX0RFQlRfSVNTVUVELkZZMjAwOQEAAACJ+5UAAwAAAAAA/FBjN3sz1whhhaN5ezPXCClDSVEuVFNFOjE4MjAuSVFfQ09NTU9OX1BSRUZfRElWX0NGLkZZMjAwOQEAAABYVw0AAwAAAAAArfCuOHsz1whtZV55ezPXCBlDSVEuMC5JUV9TQUxFX0lOVEFOX0NGLkZZBQAAAAAAAAAI</t>
  </si>
  <si>
    <t>AAAAFShJbnZhbGlkIFRpbWUgUGVyaW9kKdtxCTN7M9cIqvOkensz1wgmQ0lRLlNFSEs6MjM4Ni5JUV9ORVRfUkVOVEFMX0VYUC5GWTIwMTgBAAAAIxxkDQIAAAAGMjAuODM3AQgAAAAFAAAAATEBAAAACjE5NDkyNjQ1NDgDAAAAAjMyAgAAAAUyNDI2MQQAAAABMAcAAAAIOS82LzIwMTkIAAAACjEyLzMxLzIwMTgJAAAAATAFUjo1ezPXCMCgB3p7M9cIIENJUS5UU0U6MTgyMC5JUV9ESVZfU0hBUkUuRlkyMDExAQAAAFhXDQACAAAAAjIwAQgAAAAFAAAAATEBAAAACjE0NjM2NTg2MjADAAAAAjc5AgAAAAQzMDU4BAAAAAEwBwAAAAg5LzYvMjAxOQgAAAAJMy8zMS8yMDExCQAAAAEwrfCuOHsz1whtZV55ezPXCClDSVEuU0hTRTo2MDEwNjguSVFfSU5WRVNUX0xPQU5TX0NGLkZZMjAxMQEAAACbwz4DAgAAAAQtMTU3AQgAAAAFAAAAATEBAAAACjE2MDA0MzQ1NjEDAAAAAjMyAgAAAAQyMDMyBAAAAAEwBwAAAAg5LzYvMjAxOQgAAAAKMTIvMzEvMjAxMQkAAAABMK65AzR7M9cIcp0mensz1wgsQ0lRLlRTRTo3MDAzLklRX0lNUFVUX09QRVJfTEVBU0VfREVQUi5GWTIwMTQBAAAA2VcNAAIAAAAKMTg2NS45NDMwNAEIAAAABQAAAAExAQAAAAoxNjg2NjM4NDQyAwAAAAI3OQIAAAAFMjE2NzMEAAAAATAHAAAACDkvNi8yMDE5CAAAAAkzLzMxLzIwMTQJAAAAATB6F7Y4ezPXCFA7dnl7M9cIKENJUS5UU0U6MTk4My5J</t>
  </si>
  <si>
    <t>AwABTAVMT0NBTAFI/////wFQX1YAAB5DSVEuVFNFOjE4MjAuSVFfV0lQX0lOVi5GWTIwMDkBAAAAWFcNAAIAAAAGMTY4MTg3AQgAAAAFAAAAATEBAAAACjEzODczNTg0NTMDAAAAAjc5AgAAAAQzMjE5BAAAAAEwBwAAAAg5LzYvMjAxOQgAAAAJMy8zMS8yMDA5CQAAAAEwrfCuOHsz1wjFU0t5ezPXCCtDSVEuS09TRTpBMDI4MDUwLklRX01BUktFVENBUC4yMDE1LzMvMzEuSlBZAQAAAO4gZAACAAAADTE1NDM2NS4xMTM5NDYBBgAAAAUAAAABMQEAAAAKMTcyMjA2ODA1MwMAAAACNzkCAAAABjEwMDA1NAQAAAABMAcAAAAJMy8zMS8yMDE1VuAQVXsz1wga4Q6OezPXCC1DSVEuVFNFOjE5ODMuSVFfREVGX1RBWF9BU1NFVFNfQ1VSUkVOVC5GWTIwMTEBAAAAifuVAAIAAAAENDU0MQEIAAAABQAAAAExAQAAAAoxNDU5NTEwMDI3AwAAAAI3OQIAAAAEMTExNwQAAAABMAcAAAAIOS82LzIwMTkIAAAACTMvMzEvMjAxMQkAAAABMPxQYzd7M9cIztWSeXsz1wghQ0lRLlRTRToxODIwLklRX0VCSVREQV9JTlQuRlkyMDE1AQAAAFhXDQACAAAACTE2LjMwOTAwNgEIAAAABQAAAAExAQAAAAoxNzQ1NTI3ODQwAwAAAAI3OQIAAAAENDE5MAQAAAABMAcAAAAIOS82LzIwMTkIAAAACTMvMzEvMjAxNQkAAAABMBYkpjF7M9cIC1jDensz1wgpQ0lRLlRTRToxODIwLklRX0lOVkVTVF9TRUNVUklUWV9DRi5GWTIwMTcBAAAAWFcN</t>
  </si>
  <si>
    <t>UV9QUk9WX0JBRF9ERUJUU19DRi5GWTIwMTIBAAAAifuVAAMAAAAAAPxQYzd7M9cIPw6teXsz1wghQ0lRLlNIU0U6NjAxMDY4LklRX0lOQ19UQVguRlkyMDE0AQAAAJvDPgMCAAAABzI2MC4wNTkBCAAAAAUAAAABMQEAAAAKMTc4NjAxMTQ0MgMAAAACMzICAAAAAjc1BAAAAAEwBwAAAAg5LzYvMjAxOQgAAAAKMTIvMzEvMjAxNAkAAAABMK65AzR7M9cIgnM+ensz1wgoQ0lRLlNIU0U6NjAxMDY4LklRX0dBSU5fSU5WRVNUX0NGLkZZMjAxMQEAAACbwz4DAgAAAActMzAuNTA3AQgAAAAFAAAAATEBAAAACjE2MDA0MzQ1NjEDAAAAAjMyAgAAAAQyMDkwBAAAAAEwBwAAAAg5LzYvMjAxOQgAAAAKMTIvMzEvMjAxMQkAAAABMK65AzR7M9cI50w3ensz1wgjQ0lRLlNIU0U6NjAwNTAyLklRX1NUX0lOVkVTVC5GWTIwMDcBAAAATSSUAAMAAAAAAAVSOjV7M9cISvH2eXsz1wgjQ0lRLlRTRTo3MDAzLklRX0JBU0lDX1dFSUdIVC5GWTIwMDkBAAAA2VcNAAIAAAAHODIuODcyMQB6F7Y4ezPXCE6PRnl7M9cII0NJUS5UU0U6MTk2My5JUV9FQklUQV9NQVJHSU4uRlkyMDEwAQAAAFZWDQACAAAABjkuNzcyNAEIAAAABQAAAAExAQAAAAoxMzgyNTA0NzM3AwAAAAI3OQIAAAAENDQxOQQAAAABMAcAAAAIOS82LzIwMTkIAAAACTMvMzEvMjAxMAkAAAABMPyXxDJ7M9cI+cydensz1wggQ0lRLlRTRTo3MDAzLklRX09USEVSX1JF</t>
  </si>
  <si>
    <t>Vi5GWTIwMTgBAAAA2VcNAAMAAAAAAK3wrjh7M9cI38pBeXsz1wg3Q0lRLlNIU0U6NjAxMDY4LklRX1RPVEFMX09VVFNUQU5ESU5HX0ZJTElOR19EQVRFLkZZMjAwNwEAAACbwz4DAwAAAAAATN4kNXsz1wiv6jR6ezPXCCtDSVEuU0hTRTo2MDEwNjguSVFfVE9UQUxfREVCVF9SRVBBSUQuRlkyMDEwAQAAAJvDPgMCAAAABi00MjYuOAEIAAAABQAAAAExAQAAAAoxNTU0OTI3NDI2AwAAAAIzMgIAAAAEMjE2NgQAAAABMAcAAAAIOS82LzIwMTkIAAAACjEyLzMxLzIwMTAJAAAAATCuuQM0ezPXCHKdJnp7M9cIIkNJUS5UU0U6NjMzMC5JUV9FQklUX01BUkdJTi5GWTIwMTIBAAAAO1gNAAIAAAAGMy4zODI5AQgAAAAFAAAAATEBAAAACjE1NTQzMzcxNzADAAAAAjc5AgAAAAQ0MDUzBAAAAAEwBwAAAAg5LzYvMjAxOQgAAAAJMy8zMS8yMDEyCQAAAAEwFiSmMXsz1wijqLJ6ezPXCCNDSVEuU0hTRTo2MDEwNjguSVFfTUFDSElORVJZLkZZMjAxNQEAAACbwz4DAgAAAAgxMTI5LjUwMgEIAAAABQAAAAExAQAAAAoxODM2NjgwNDE1AwAAAAIzMgIAAAAEMzExNAQAAAABMAcAAAAIOS82LzIwMTkIAAAACjEyLzMxLzIwMTUJAAAAATCuuQM0ezPXCP8NW3p7M9cINUNJUS5LT1NFOkEwMjgwNTAuSVFfQ0hBTkdFX05FVF9XT1JLSU5HX0NBUElUQUwuRlkyMDA5AQAAAO4gZAACAAAADS00OTA0OTYuMTQ3MzgBCAAAAAUAAAAB</t>
  </si>
  <si>
    <t>MQEAAAAKMTM2Njk1MzQxOAMAAAACODUCAAAABDQ0MjEEAAAAATAHAAAACDkvNi8yMDE5CAAAAAoxMi8zMS8yMDA5CQAAAAEwMUZkNnsz1wiUr4t5ezPXCCZDSVEuU0hTRTo2MDEwNjguSVFfVE9UQUxfUkVDRUlWLkZZMjAwOAEAAACbwz4DAwAAAAAAs1gBNHsz1whnshp6ezPXCB1DSVEuS09TRTpBMDI4MDUwLklRX0RPLkZZMjAxNAEAAADuIGQAAwAAAAAAzNBONnsz1whR5MR5ezPXCC5DSVEuU0hTRTo2MDA1MDIuSVFfTklfQVZBSUxfRVhDTF9NQVJHSU4uRlkyMDEwAQAAAE0klAACAAAABjUuMjk4MQEIAAAABQAAAAExAQAAAAoxNTMwMDg2NTIyAwAAAAIzMgIAAAAENDE4MgQAAAABMAcAAAAIOS82LzIwMTkIAAAACjEyLzMxLzIwMTAJAAAAATCt6/cwezPXCHYH1Hp7M9cIJENJUS5UU0U6MTgyMC5JUV9VTkxFVkVSRURfRkNGLkZZMjAxOQEAAABYVw0AAgAAAAktMzc4NDMuNzUBCAAAAAUAAAABMQEAAAAKMTk3MDIxMjkxOAMAAAACNzkCAAAABDQ0MjMEAAAAATAHAAAACDkvNi8yMDE5CAAAAAkzLzMxLzIwMTkJAAAAATCTn3E3ezPXCOM0tHl7M9cIK0NJUS5TSFNFOjYwMTA2OC5JUV9ERUZfVEFYX0FTU0VUU19MVC5GWTIwMTYBAAAAm8M+AwIAAAAHNjEwLjY0OAEIAAAABQAAAAExAQAAAAoxODgzMjc4MDY2AwAAAAIzMgIAAAAEMTAyNgQAAAABMAcAAAAIOS82LzIwMTkIAAAACjEyLzMxLzIwMTYJAAAA</t>
  </si>
  <si>
    <t>ATCuuQM0ezPXCDKFUXp7M9cIJkNJUS5UU0U6NjMzMC5JUV9ORVRfREVCVF9FQklUREEuRlkyMDE5AQAAADtYDQADAAAAAk5NAQgAAAAFAAAAATEBAAAACjE5NzAyMTMwNzIDAAAAAjc5AgAAAAQ0MTkzBAAAAAEwBwAAAAg5LzYvMjAxOQgAAAAJMy8zMS8yMDE5CQAAAAEwFiSmMXsz1wgLbbd6ezPXCCVDSVEuVFNFOjE5ODMuSVFfREFZU19TQUxFU19PVVQuRlkyMDA5AQAAAIn7lQACAAAACTE3OC4yNzc2OAEIAAAABQAAAAExAQAAAAoxMzgxMjA1OTkwAwAAAAI3OQIAAAAENDA0MgQAAAABMAcAAAAIOS82LzIwMTkIAAAACTMvMzEvMjAwOQkAAAABMFtcwDF7M9cI2fXAensz1wgZQ0lRLlRTRTo3MDAzLklRX1JFLkZZMjAxNgEAAADZVw0AAgAAAAYxNDg3MjMBCAAAAAUAAAABMQEAAAAKMTc5ODg5NDg4NQMAAAACNzkCAAAABDEyMjIEAAAAATAHAAAACDkvNi8yMDE5CAAAAAkzLzMxLzIwMTYJAAAAATCt8K44ezPXCIrcVHl7M9cIHENJUS5UU0U6MTk4My5JUV9DQVBFWC5GWTIwMTcBAAAAifuVAAIAAAAELTg1NwEIAAAABQAAAAExAQAAAAoxODQ3OTc2OTIyAwAAAAI3OQIAAAAEMjAyMQQAAAABMAcAAAAIOS82LzIwMTkIAAAACTMvMzEvMjAxNwkAAAABMOPuYDd7M9cIk+eleXsz1wguQ0lRLlNIU0U6NjAwNTAyLklRX1JFVFVSTl9DT01NT05fRVFVSVRZLkZZMjAwOQEAAABNJJQAAgAAAAY3LjM2NzIBCAAA</t>
  </si>
  <si>
    <t>AAUAAAABMQEAAAAKMTQ0MTMyMzc4MQMAAAACMzICAAAABTMzMzIwBAAAAAEwBwAAAAg5LzYvMjAxOQgAAAAKMTIvMzEvMjAwOQkAAAABMK3r9zB7M9cI6svYensz1wgZQ0lRLlRTRToxOTgzLklRX1JFLkZZMjAxMgEAAACJ+5UAAgAAAAU1Nzk2MwEIAAAABQAAAAExAQAAAAoxNTU0MzM3MTE0AwAAAAI3OQIAAAAEMTIyMgQAAAABMAcAAAAIOS82LzIwMTkIAAAACTMvMzEvMjAxMgkAAAABMPxQYzd7M9cIPw6teXsz1wgqQ0lRLktPU0U6QTAyODA1MC5JUV9TQUxFU19NQVJLRVRJTkcuRlkyMDE4AQAAAO4gZAACAAAACTQ1Mzk2LjIwOAEIAAAABQAAAAExAQAAAAoxOTQ5NzM3OTc3AwAAAAI4NQIAAAAFMjE1NjEEAAAAATAHAAAACDkvNi8yMDE5CAAAAAoxMi8zMS8yMDE4CQAAAAEwFDNRNnsz1wgEudx5ezPXCCtDSVEuU0hTRTo2MDEwNjguSVFfREVGX1RBWF9BU1NFVFNfTFQuRlkyMDA4AQAAAJvDPgMDAAAAAACzWAE0ezPXCBfELXp7M9cIMkNJUS5TSFNFOjYwMDUwMi5JUV9PVEhFUl9OT05fT1BFUl9FWFBfU1VQUEwuRlkyMDA3AQAAAE0klAACAAAACS0zLjAxOTk4NwEIAAAABQAAAAExAQAAAAk4MTgzOTA4NTEDAAAAAjMyAgAAAAI4NQQAAAABMAcAAAAIOS82LzIwMTkIAAAACjEyLzMxLzIwMDcJAAAAATAFUjo1ezPXCLi1+3l7M9cIKENJUS5UU0U6NjMzMC5JUV9GSVhFRF9BU1NFVF9UVVJOUy5GWTIw</t>
  </si>
  <si>
    <t>MTgBAAAAO1gNAAIAAAAJMjcuMjk3OTg3AQgAAAAFAAAAATEBAAAACjE4OTU1MDQ1MjcDAAAAAjc5AgAAAAQ0MDY2BAAAAAEwBwAAAAg5LzYvMjAxOQgAAAAJMy8zMS8yMDE4CQAAAAEwFiSmMXsz1wijqLJ6ezPXCChDSVEuS09TRTpBMDI4MDUwLklRX0NBU0hfSU5URVJFU1QuRlkyMDEyAQAAAO4gZAACAAAACzIxMjcyLjk3MDYxAQgAAAAFAAAAATEBAAAACjE3MzM4OTc3NTUDAAAAAjg1AgAAAAQzMDI4BAAAAAEwBwAAAAg5LzYvMjAxOQgAAAAKMTIvMzEvMjAxMgkAAAABMDFGZDZ7M9cIxKjJeXsz1wgkQ0lRLlRTRToxOTgzLklRX0NVUlJFTlRfUkFUSU8uRlkyMDE2AQAAAIn7lQACAAAACDIuNjkwMzMyAQgAAAAFAAAAATEBAAAACjE3OTgzMzY1MTMDAAAAAjc5AgAAAAQ0MDMwBAAAAAEwBwAAAAg5LzYvMjAxOQgAAAAJMy8zMS8yMDE2CQAAAAEwZr3CMXsz1wjX4Mx6ezPXCBlDSVEuVFNFOjE4MjAuSVFfQUUuRlkyMDA4AQAAAFhXDQACAAAABDE2ODEBCAAAAAUAAAABMQEAAAAKMTA3MTMzOTg4NQMAAAACNzkCAAAABDEwMTYEAAAAATAHAAAACDkvNi8yMDE5CAAAAAkzLzMxLzIwMDgJAAAAATCt8K44ezPXCG1lXnl7M9cIIUNJUS5TRUhLOjIzODYuSVFfVE9UQUxfUkVWLkZZMjAwOAEAAAAjHGQNAwAAAAAAm4NANnsz1wiSMdN5ezPXCB9DSVEuVFNFOjE4MjAuSVFfVE9UQUxfQ0EuRlkyMDE5AQAAAFhX</t>
  </si>
  <si>
    <t>DQACAAAABjI2OTIwMQEIAAAABQAAAAExAQAAAAoxOTcwMjEyOTE4AwAAAAI3OQIAAAAEMTAwOAQAAAABMAcAAAAIOS82LzIwMTkIAAAACTMvMzEvMjAxOQkAAAABMJOfcTd7M9cI4zS0eXsz1wglQ0lRLlNIU0U6NjAxMDY4LklRX1NBTEVfUFBFX0NGLkZZMjAxOAEAAACbwz4DAgAAAAU1LjE1NgEIAAAABQAAAAExAQAAAAoxOTUzMTQxODAwAwAAAAIzMgIAAAAEMjA0MgQAAAABMAcAAAAIOS82LzIwMTkIAAAACjEyLzMxLzIwMTgJAAAAATCuuQM0ezPXCB2vOXp7M9cIJENJUS5UU0U6NzAwMy5JUV9VTkxFVkVSRURfRkNGLkZZMjAxMwEAAADZVw0AAgAAAAgyNjkwNy4yNQEIAAAABQAAAAExAQAAAAoxNjI1OTc1MjQ0AwAAAAI3OQIAAAAENDQyMwQAAAABMAcAAAAIOS82LzIwMTkIAAAACTMvMzEvMjAxMwkAAAABMHoXtjh7M9cIbQNceXsz1wgjQ0lRLkxTRTpLTFIuSVFfSU5DX0VRVUlUWV9DRi5GWTIwMTABAAAAG3QNAAMAAAAAAM9a4jN7M9cIMnBdensz1wgmQ0lRLlRTRTo2MzYxLklRX0xUX0RFQlRfQ0FQSVRBTC5GWTIwMDgBAAAArlYNAAIAAAAHMzEuNjA2OAEIAAAABQAAAAExAQAAAAoxMDY2MDYzMjMzAwAAAAI3OQIAAAAENDE4NwQAAAABMAcAAAAIOS82LzIwMTkIAAAACTMvMzEvMjAwOAkAAAABMG24ADJ7M9cIwmqbensz1wghQ0lRLlRTRTo2MzYxLklRX0VCSVREQV9JTlQuRlkyMDEyAQAAAK5W</t>
  </si>
  <si>
    <t>DQACAAAACDE0LjMzMjE0AQgAAAAFAAAAATEBAAAACjE1NTQ5NTA4MzcDAAAAAjc5AgAAAAQ0MTkwBAAAAAEwBwAAAAg5LzYvMjAxOQgAAAAJMy8zMS8yMDEyCQAAAAEw+BgDMnsz1wh8HY16ezPXCCpDSVEuS09TRTpBMDI4MDUwLklRX1BFUklPRExFTkdUSF9JUy5GWTIwMTUBAAAA7iBkAAEAAAACMTIAFDNRNnsz1whjz9B5ezPXCCBDSVEuU0VISzoyMzg2LklRX1RPVEFMX0NBLkZZMjAwNwEAAAAjHGQNAwAAAAAAFDNRNnsz1wjHRsd5ezPXCDNDSVEuU0hTRTo2MDA1MDIuSVFfVE9UQUxfT1VUU1RBTkRJTkdfQlNfREFURS5GWTIwMTcBAAAATSSUAAIAAAALMTcyMS4xNjAyNzIBBAAAAAUAAAABNQEAAAAKMTk1MDQ1ODQ3NAIAAAAFMjQxNTIGAAAAATBM3iQ1ezPXCK//KHp7M9cIHkNJUS5UU0U6MTgyMC5JUV9aX1NDT1JFLkZZMjAxMwEAAABYVw0AAgAAAAgxLjMzOTM4OQEIAAAABQAAAAExAQAAAAoxNjI2MjMxNjkzAwAAAAI3OQIAAAAGMTAwMTIzBAAAAAEwBwAAAAg5LzYvMjAxOQgAAAAJMy8zMS8yMDEzCQAAAAEwFiSmMXsz1wiwk756ezPXCCVDSVEuVFNFOjYzMzAuSVFfT1RIRVJfQ0xfU1VQUEwuRlkyMDE2AQAAADtYDQACAAAABTE4ODEzAQgAAAAFAAAAATEBAAAACjE3OTg4OTQ5OTUDAAAAAjc5AgAAAAQxMDU3BAAAAAEwBwAAAAg5LzYvMjAxOQgAAAAJMy8zMS8yMDE2CQAAAAEwJD0LOnsz1wgf</t>
  </si>
  <si>
    <t>GFB5ezPXCCtDSVEuVFNFOjcwMDMuSVFfTklfQVZBSUxfRVhDTF9NQVJHSU4uRlkyMDEzAQAAANlXDQACAAAABy0xLjQyMjEBCAAAAAUAAAABMQEAAAAKMTYyNTk3NTI0NAMAAAACNzkCAAAABDQxODIEAAAAATAHAAAACDkvNi8yMDE5CAAAAAkzLzMxLzIwMTMJAAAAATAWJKYxezPXCHgxvHp7M9cIIUNJUS5UU0U6MTk4My5JUV9DQVNIX0ZJTkFOLkZZMjAxMAEAAACJ+5UAAgAAAAUtMTUwMgEIAAAABQAAAAExAQAAAAoxMzgxMjA1MjU2AwAAAAI3OQIAAAAEMjAwNAQAAAABMAcAAAAIOS82LzIwMTkIAAAACTMvMzEvMjAxMAkAAAABMPxQYzd7M9cIYYWjeXsz1wgiQ0lRLlRTRTo2MzMwLklRX0RBX1NVUFBMX0NGLkZZMjAxOQEAAAA7WA0AAgAAAAQxMjMzAQgAAAAFAAAAATEBAAAACjE5NzAyMTMwNzIDAAAAAjc5AgAAAAQyMTcxBAAAAAEwBwAAAAg5LzYvMjAxOQgAAAAJMy8zMS8yMDE5CQAAAAEwJD0LOnsz1wgfGFB5ezPXCCBDSVEuVFNFOjE5ODMuSVFfRlVMTF9USU1FLkZZMjAxNAEAAACJ+5UAAgAAAAQ0MDU1APxQYzd7M9cIDpe2eXsz1wgiQ0lRLlRTRTo2MzY2LklRX1FVSUNLX1JBVElPLkZZMjAxOQEAAADEVg0AAgAAAAgwLjUxNjU3NgEIAAAABQAAAAExAQAAAAoxOTcwMjEyOTQ5AwAAAAI3OQIAAAAENDEyMQQAAAABMAcAAAAIOS82LzIwMTkIAAAACTMvMzEvMjAxOQkAAAABMG24ADJ7M9cIfB2N</t>
  </si>
  <si>
    <t>ensz1wgeQ0lRLlRTRTo2MzMwLklRX1dJUF9JTlYuRlkyMDE4AQAAADtYDQACAAAABTMxNzk4AQgAAAAFAAAAATEBAAAACjE4OTU1MDQ1MjcDAAAAAjc5AgAAAAQzMjE5BAAAAAEwBwAAAAg5LzYvMjAxOQgAAAAJMy8zMS8yMDE4CQAAAAEwJD0LOnsz1whgUGp5ezPXCCBDSVEuS09TRTpBMDI4MDUwLklRX0NBUEVYLkZZMjAwOAEAAADuIGQAAgAAAA0tMzk4NjIuMTAyMDMyAQgAAAAFAAAAATEBAAAACjEzNjY5NTI3MzQDAAAAAjg1AgAAAAQyMDIxBAAAAAEwBwAAAAg5LzYvMjAxOQgAAAAKMTIvMzEvMjAwOAkAAAABMDFGZDZ7M9cI60moeXsz1wggQ0lRLlRTRToxOTgzLklRX05JX01BUkdJTi5GWTIwMDgBAAAAifuVAAIAAAAGMy41MjA2AQgAAAAFAAAAATEBAAAACjEwNjU1NTQ3MTYDAAAAAjc5AgAAAAQ0MDk0BAAAAAEwBwAAAAg5LzYvMjAxOQgAAAAJMy8zMS8yMDA4CQAAAAEwW1zAMXsz1whtHMh6ezPXCCdDSVEuU0hTRTo2MDEwNjguSVFfRUJJVERBLkZZMjAwOS4uLi5KUFkBAAAAm8M+AwIAAAALODEzNy44ODkzMDQBCAAAAAUAAAABMQEAAAAKMTU1NDkyNjk4NAMAAAACNzkCAAAABDQwNTEEAAAAATAHAAAACDkvNi8yMDE5CAAAAAoxMi8zMS8yMDA5CQAAAAEwl6BJMHsz1wgPjfx6ezPXCCFDSVEuU0VISzoyMzg2LklRX0RJVl9TSEFSRS5GWTIwMTEBAAAAIxxkDQMAAAAAABvnQjZ7M9cIxKjJeXsz</t>
  </si>
  <si>
    <t>1wgkQ0lRLkxTRTpLTFIuSVFfREFZU19TQUxFU19PVVQuRlkyMDE0AQAAABt0DQACAAAACDg4LjE3NTI0AQgAAAAFAAAAATEBAAAACjE3ODI5NzQ1MjEDAAAAAjU1AgAAAAQ0MDQyBAAAAAEwBwAAAAg5LzYvMjAxOQgAAAAKMTIvMzEvMjAxNAkAAAABMFqAhTB7M9cIMRnnensz1wgoQ0lRLlRTRToxOTgzLklRX1BST1ZfQkFEX0RFQlRTX0NGLkZZMjAxNAEAAACJ+5UAAwAAAAAA/FBjN3sz1wg/Dq15ezPXCCJDSVEuVFNFOjE4MjAuSVFfTEVWRVJFRF9GQ0YuRlkyMDE2AQAAAFhXDQACAAAACS05MjQzLjYyNQEIAAAABQAAAAExAQAAAAoxNzk5MjQzMzA1AwAAAAI3OQIAAAAENDQyMgQAAAABMAcAAAAIOS82LzIwMTkIAAAACTMvMzEvMjAxNgkAAAABMJOfcTd7M9cIo/yZeXsz1wgtQ0lRLktPU0U6QTAyODA1MC5JUV9DT01NT05fUFJFRl9ESVZfQ0YuRlkyMDA5AQAAAO4gZAADAAAAAAAxRmQ2ezPXCICal3l7M9cII0NJUS5MU0U6S0xSLklRX0VCSVREQS5GWTIwMTguLi4uSlBZAQAAABt0DQACAAAADDIzMzgwLjIxMTgyNQEIAAAABQAAAAExAQAAAAoxOTUzODUyNzMxAwAAAAI3OQIAAAAENDA1MQQAAAABMAcAAAAIOS82LzIwMTkIAAAACjEyLzMxLzIwMTgJAAAAATCXoEkwezPXCHdRAXt7M9cIIUNJUS5TRUhLOjIzODYuSVFfTFRfSU5WRVNULkZZMjAxMQEAAAAjHGQNAgAAAAY5OC42MDcBCAAAAAUAAAAB</t>
  </si>
  <si>
    <t>MjAxNgkAAAABMK65AzR7M9cI8jdDensz1wgfQ0lRLlRTRTo3MDAzLklRX1RPVEFMX0NBLkZZMjAxNQEAAADZVw0AAgAAAAY1NDI1NTEBCAAAAAUAAAABMQEAAAAKMTc0NTkxNjUyNAMAAAACNzkCAAAABDEwMDgEAAAAATAHAAAACDkvNi8yMDE5CAAAAAkzLzMxLzIwMTUJAAAAATCt8K44ezPXCG0DXHl7M9cIKUNJUS5TSFNFOjYwMDUwMi5JUV9DQVNIX0NPTlZFUlNJT04uRlkyMDExAQAAAE0klAACAAAACTkwLjQ4MjQwNQEIAAAABQAAAAExAQAAAAoxNjIyMjI1MDYxAwAAAAIzMgIAAAAENDE4NAQAAAABMAcAAAAIOS82LzIwMTkIAAAACjEyLzMxLzIwMTEJAAAAATCt6/cwezPXCBMu23p7M9cIHUNJUS5UU0U6NzAwMy5JUV9SRF9FWFAuRlkyMDE0AQAAANlXDQACAAAABDMxMjYBCAAAAAUAAAABMQEAAAAKMTY4NjYzODQ0MgMAAAACNzkCAAAAAzEwMAQAAAABMAcAAAAIOS82LzIwMTkIAAAACTMvMzEvMjAxNAkAAAABMHoXtjh7M9cIUDt2eXsz1wgYQ0lRLkxTRTpLTFIuSVFfQUQuRlkyMDE2AQAAABt0DQACAAAABi00OTUuMgEIAAAABQAAAAExAQAAAAoxODgwMDI0MTQ1AwAAAAI1NQIAAAAEMTA3NQQAAAABMAcAAAAIOS82LzIwMTkIAAAACjEyLzMxLzIwMTYJAAAAATDbcQkzezPXCPyXZHp7M9cIMkNJUS5TSFNFOjYwMDUwMi5JUV9PVEhFUl9OT05fT1BFUl9FWFBfU1VQUEwuRlkyMDE2AQAAAE0klAAC</t>
  </si>
  <si>
    <t>AAAACi0xNC4zNDQ0MjYBCAAAAAUAAAABMQEAAAAKMTg3OTM0MDI3OAMAAAACMzICAAAAAjg1BAAAAAEwBwAAAAg5LzYvMjAxOQgAAAAKMTIvMzEvMjAxNgkAAAABMEzeJDV7M9cIr+o0ensz1wgYQ0lRLkxTRTpLTFIuSVFfQVAuRlkyMDA5AQAAABt0DQACAAAABTEwOC43AQgAAAAFAAAAATEBAAAACjE0NTM5MTc1MjQDAAAAAjU1AgAAAAQxMDE4BAAAAAEwBwAAAAg5LzYvMjAxOQgAAAAKMTIvMzEvMjAwOQkAAAABMM9a4jN7M9cIASNPensz1wgiQ0lRLlRTRToxOTgzLklRX0FTU0VUX1RVUk5TLkZZMjAxOQEAAACJ+5UAAgAAAAgwLjkyMTE0NwEIAAAABQAAAAExAQAAAAoxOTY5MTU0NjY0AwAAAAI3OQIAAAAENDE3NwQAAAABMAcAAAAIOS82LzIwMTkIAAAACTMvMzEvMjAxOQkAAAABMGa9wjF7M9cIbRzIensz1wgaQ0lRLlRTRToxOTgzLklRX0VCVC5GWTIwMDkBAAAAifuVAAIAAAAFMTI5NDMBCAAAAAUAAAABMQEAAAAKMTM4MTIwNTk5MAMAAAACNzkCAAAAAzEzOQQAAAABMAcAAAAIOS82LzIwMTkIAAAACTMvMzEvMjAwOQkAAAABMPxQYzd7M9cIjL29eXsz1wgjQ0lRLlRTRTo3MDAzLklRX0dST1NTX01BUkdJTi5GWTIwMTIBAAAA2VcNAAIAAAAHMTIuNTkwNgEIAAAABQAAAAExAQAAAAoxNTU0OTUwNzIyAwAAAAI3OQIAAAAENDA3NAQAAAABMAcAAAAIOS82LzIwMTkIAAAACTMvMzEvMjAxMgkAAAAB</t>
  </si>
  <si>
    <t>MBYkpjF7M9cI8oGrensz1wgvQ0lRLlRTRToxODIwLklRX09USEVSX05PTl9PUEVSX0VYUF9TVVBQTC5GWTIwMDgBAAAAWFcNAAIAAAADMjMzAQgAAAAFAAAAATEBAAAACjEwNzEzMzk4ODUDAAAAAjc5AgAAAAI4NQQAAAABMAcAAAAIOS82LzIwMTkIAAAACTMvMzEvMjAwOAkAAAABMK3wrjh7M9cIbWVeeXsz1wgmQ0lRLlNFSEs6MjM4Ni5JUV9SRVRVUk5fQ0FQSVRBTC5GWTIwMTEBAAAAIxxkDQIAAAAHMzcuMjkxNwEIAAAABQAAAAExAQAAAAoxNjIwODI3NjQxAwAAAAIzMgIAAAAENDM2MwQAAAABMAcAAAAIOS82LzIwMTkIAAAACjEyLzMxLzIwMTEJAAAAATCt6/cwezPXCD+l0Xp7M9cIJUNJUS5UU0U6MTgyMC5JUV9ESUxVVF9FUFNfSU5DTC5GWTIwMTYBAAAAWFcNAAIAAAAKMjYzLjU1NjAzOAEIAAAABQAAAAExAQAAAAoxNzk5MjQzMzA1AwAAAAI3OQIAAAABOAQAAAABMAcAAAAIOS82LzIwMTkIAAAACTMvMzEvMjAxNgkAAAABMJOfcTd7M9cIi1u7eXsz1wggQ0lRLlRTRToxOTgzLklRX0JVSUxESU5HUy5GWTIwMTkBAAAAifuVAAMAAAAAAOPuYDd7M9cIDILCeXsz1wglQ0lRLlRTRTo2MzY2LklRX1JFVFVSTl9DQVBJVEFMLkZZMjAwOQEAAADEVg0AAgAAAAYzLjYzNTMBCAAAAAUAAAABMQEAAAAKMTM4MTMwNjkwMgMAAAACNzkCAAAABDQzNjMEAAAAATAHAAAACDkvNi8yMDE5CAAAAAkzLzMxLzIw</t>
  </si>
  <si>
    <t>MDkJAAAAATBtuAAyezPXCIkImXp7M9cILENJUS5TSFNFOjYwMDUwMi5JUV9ERUJUX0VRVUlWX05FVF9QQk8uRlkyMDE2AQAAAE0klAADAAAAAABM3iQ1ezPXCNF2H3p7M9cII0NJUS5UU0U6MTk4My5JUV9UT1RBTF9SRUNFSVYuRlkyMDE0AQAAAIn7lQACAAAABTk5MjM1AQgAAAAFAAAAATEBAAAACjE2ODY2Mzg0MjUDAAAAAjc5AgAAAAQxMDAxBAAAAAEwBwAAAAg5LzYvMjAxOQgAAAAJMy8zMS8yMDE0CQAAAAEw/FBjN3sz1wgSxH95ezPXCCBDSVEuU0VISzoyMzg2LklRX1RPVEFMX0NBLkZZMjAxOAEAAAAjHGQNAgAAAAk2MzgzNy45NTMBCAAAAAUAAAABMQEAAAAKMTk0OTI2NDU0OAMAAAACMzICAAAABDEwMDgEAAAAATAHAAAACDkvNi8yMDE5CAAAAAoxMi8zMS8yMDE4CQAAAAEwBVI6NXsz1wh/U/l5ezPXCB9DSVEuVFNFOjcwMDMuSVFfQVJfVFVSTlMuRlkyMDA4AQAAANlXDQACAAAACDUuMzM1MzU0AQgAAAAFAAAAATEBAAAACjEwNjExOTk4MTkDAAAAAjc5AgAAAAQ0MDAxBAAAAAEwBwAAAAg5LzYvMjAxOQgAAAAJMy8zMS8yMDA4CQAAAAEwFiSmMXsz1wgLbbd6ezPXCCdDSVEuVFNFOjcwMDMuSVFfREFZU19QQVlBQkxFX09VVC5GWTIwMDkBAAAA2VcNAAIAAAAIOTUuNzk5MzYBCAAAAAUAAAABMQEAAAAKMTM4MTUyMjc5OQMAAAACNzkCAAAABDQxODMEAAAAATAHAAAACDkvNi8yMDE5CAAAAAkz</t>
  </si>
  <si>
    <t>LzMxLzIwMDkJAAAAATAWJKYxezPXCNgKtXp7M9cII0NJUS5UU0U6NjM2MS5JUV9HUk9TU19NQVJHSU4uRlkyMDEzAQAAAK5WDQACAAAABzI0LjQyMTgBCAAAAAUAAAABMQEAAAAKMTYyNTQ1NzczMAMAAAACNzkCAAAABDQwNzQEAAAAATAHAAAACDkvNi8yMDE5CAAAAAkzLzMxLzIwMTMJAAAAATD4GAMyezPXCBtZiHp7M9cIK0NJUS5TSFNFOjYwMDUwMi5JUV9UT1RBTF9ERUJUX0lTU1VFRC5GWTIwMTcBAAAATSSUAAIAAAAMMTcyMzIuMTg0NzM3AQgAAAAFAAAAATEBAAAACjE5NTA0NTg0NzQDAAAAAjMyAgAAAAQyMTYxBAAAAAEwBwAAAAg5LzYvMjAxOQgAAAAKMTIvMzEvMjAxNwkAAAABMEzeJDV7M9cIr/8oensz1wguQ0lRLlRTRToxOTgzLklRX01JTk9SSVRZX0lOVEVSRVNUX1RPVEFMLkZZMjAxNQEAAACJ+5UAAgAAAAMzMzABCAAAAAUAAAABMQEAAAAKMTc0ODUxNzMyNAMAAAACNzkCAAAABDEzMTIEAAAAATAHAAAACDkvNi8yMDE5CAAAAAkzLzMxLzIwMTUJAAAAATDj7mA3ezPXCPNMiXl7M9cIIkNJUS5UU0U6MTk4My5JUV9HQUlOX0FTU0VUUy5GWTIwMTIBAAAAifuVAAIAAAADLTkxAQgAAAAFAAAAATEBAAAACjE1NTQzMzcxMTQDAAAAAjc5AgAAAAI1NgQAAAABMAcAAAAIOS82LzIwMTkIAAAACTMvMzEvMjAxMgkAAAABMPxQYzd7M9cIEsR/eXsz1wgaQ0lRLlRTRTo3MDAzLklRX1JFVi5GWTIw</t>
  </si>
  <si>
    <t>MDkBAAAA2VcNAAIAAAAGNjg2NjU1AQgAAAAFAAAAATEBAAAACjEzODE1MjI3OTkDAAAAAjc5AgAAAAMxMTIEAAAAATAHAAAACDkvNi8yMDE5CAAAAAkzLzMxLzIwMDkJAAAAATB6F7Y4ezPXCGBQanl7M9cIH0NJUS5UU0U6MTk4My5JUV9FQklUX0lOVC5GWTIwMDkBAAAAifuVAAMAAAAAAFtcwDF7M9cIeDG8ensz1wgeQ0lRLlNIU0U6NjAwNTAyLklRX0NPR1MuRlkyMDE2AQAAAE0klAACAAAADDMxNDk4LjIxOTM4OAEIAAAABQAAAAExAQAAAAoxODc5MzQwMjc4AwAAAAIzMgIAAAACMzQEAAAAATAHAAAACDkvNi8yMDE5CAAAAAoxMi8zMS8yMDE2CQAAAAEwTN4kNXsz1wj97RV6ezPXCCpDSVEuS09TRTpBMDI4MDUwLklRX05FVF9ERUJUX0lTU1VFRC5GWTIwMTYBAAAA7iBkAAIAAAANLTEzODU4MDQuNzYxNQEIAAAABQAAAAExAQAAAAoxODc4NjA0MzI0AwAAAAI4NQIAAAAEMjAwMwQAAAABMAcAAAAIOS82LzIwMTkIAAAACjEyLzMxLzIwMTYJAAAAATAUM1E2ezPXCMdGx3l7M9cIJUNJUS5UU0U6MTgyMC5JUV9PVEhFUl9DTF9TVVBQTC5GWTIwMDkBAAAAWFcNAAIAAAAFNjMyMTQBCAAAAAUAAAABMQEAAAAKMTM4NzM1ODQ1MwMAAAACNzkCAAAABDEwNTcEAAAAATAHAAAACDkvNi8yMDE5CAAAAAkzLzMxLzIwMDkJAAAAATCt8K44ezPXCG6deHl7M9cIJ0NJUS5MU0U6S0xSLklRX1RPVEFMX0RFQlRfRVFV</t>
  </si>
  <si>
    <t>SVRZLkZZMjAxNgEAAAAbdA0AAgAAAAY5MS4zNjQBCAAAAAUAAAABMQEAAAAKMTg4MDAyNDE0NQMAAAACNTUCAAAABDQwMzQEAAAAATAHAAAACDkvNi8yMDE5CAAAAAoxMi8zMS8yMDE2CQAAAAEwWoCFMHsz1wgxGed6ezPXCCZDSVEuVFNFOjYzNjEuSVFfTkVUX0RFQlRfRUJJVERBLkZZMjAwOAEAAACuVg0AAgAAAAg0LjU5NDI3MgEIAAAABQAAAAExAQAAAAoxMDY2MDYzMjMzAwAAAAI3OQIAAAAENDE5MwQAAAABMAcAAAAIOS82LzIwMTkIAAAACTMvMzEvMjAwOAkAAAABMG24ADJ7M9cIqvOkensz1wghQ0lRLlRTRToxODIwLklRX0lOQ19FUVVJVFkuRlkyMDE2AQAAAFhXDQADAAAAAACTn3E3ezPXCI9zkHl7M9cIIENJUS5MU0U6S0xSLklRX05FVF9DSEFOR0UuRlkyMDE0AQAAABt0DQACAAAABDM0LjkBCAAAAAUAAAABMQEAAAAKMTc4Mjk3NDUyMQMAAAACNTUCAAAABDIwOTMEAAAAATAHAAAACDkvNi8yMDE5CAAAAAoxMi8zMS8yMDE0CQAAAAEw23EJM3sz1wjNIG56ezPXCCtDSVEuVFNFOjYzNjYuSVFfTklfQVZBSUxfRVhDTF9NQVJHSU4uRlkyMDA4AQAAAMRWDQACAAAABjEuNTk3MQEIAAAABQAAAAExAQAAAAoxMDU4OTE1MDU1AwAAAAI3OQIAAAAENDE4MgQAAAABMAcAAAAIOS82LzIwMTkIAAAACTMvMzEvMjAwOAkAAAABMG24ADJ7M9cI+cydensz1wgrQ0lRLlRTRTo2MzYxLklRX05JX0FWQUlM</t>
  </si>
  <si>
    <t>X0VYQ0xfTUFSR0lOLkZZMjAxMwEAAACuVg0AAgAAAAYzLjU4OTcBCAAAAAUAAAABMQEAAAAKMTYyNTQ1NzczMAMAAAACNzkCAAAABDQxODIEAAAAATAHAAAACDkvNi8yMDE5CAAAAAkzLzMxLzIwMTMJAAAAATD4GAMyezPXCHwdjXp7M9cIIUNJUS5TSFNFOjYwMDUwMi5JUV9MVF9ERUJULkZZMjAxOAEAAABNJJQAAgAAAAwxMTI2Mi44Mjk0NTgBCAAAAAUAAAABMQEAAAAKMTk1MDQ1ODQ3NQMAAAACMzICAAAABDEwNDkEAAAAATAHAAAACDkvNi8yMDE5CAAAAAoxMi8zMS8yMDE4CQAAAAEwTN4kNXsz1wiv/yh6ezPXCCdDSVEuU0hTRTo2MDA1MDIuSVFfSU1QQUlSTUVOVF9HVy5GWTIwMTEBAAAATSSUAAMAAAAAAAVSOjV7M9cIYMcOensz1wghQ0lRLlNIU0U6NjAxMDY4LklRX1JBV19JTlYuRlkyMDE3AQAAAJvDPgMCAAAABzQ2MC43MTgBCAAAAAUAAAABMQEAAAAKMTk1MzE0MTc4OAMAAAACMzICAAAABDMxNzEEAAAAATAHAAAACDkvNi8yMDE5CAAAAAoxMi8zMS8yMDE3CQAAAAEwrrkDNHsz1wgdrzl6ezPXCClDSVEuU0hTRTo2MDEwNjguSVFfT1RIRVJfTFRfQVNTRVRTLkZZMjAwOAEAAACbwz4DAwAAAAAAs1gBNHsz1wiv/yh6ezPXCCdDSVEuTFNFOktMUi5JUV9HV19JTlRBTl9BTU9SVF9DRi5GWTIwMTcBAAAAG3QNAAIAAAAEMTAuMgEIAAAABQAAAAExAQAAAAoxOTUzODUyNzI1AwAAAAI1NQIAAAAE</t>
  </si>
  <si>
    <t>MjE4MgQAAAABMAcAAAAIOS82LzIwMTkIAAAACjEyLzMxLzIwMTcJAAAAATBo1QszezPXCHsygXp7M9cIJENJUS5TSFNFOjYwMDUwMi5JUV9DT01NT05fUkVQLkZZMjAxNQEAAABNJJQAAwAAAAAATN4kNXsz1wg8OyR6ezPXCCZDSVEuS09TRTpBMDI4MDUwLklRX0xFVkVSRURfRkNGLkZZMjAxOAEAAADuIGQAAgAAAA0zNDQ3NjcuODEzOTUxAQgAAAAFAAAAATEBAAAACjE5NDk3Mzc5NzcDAAAAAjg1AgAAAAQ0NDIyBAAAAAEwBwAAAAg5LzYvMjAxOQgAAAAKMTIvMzEvMjAxOAkAAAABMBQzUTZ7M9cIcX3heXsz1wgoQ0lRLlNIU0U6NjAwNTAyLklRX09USEVSX0NBX1NVUFBMLkZZMjAwOQEAAABNJJQAAgAAAAoxMDguMDcxMzczAQgAAAAFAAAAATEBAAAACjE0NDEzMjM3ODEDAAAAAjMyAgAAAAQxMDU1BAAAAAEwBwAAAAg5LzYvMjAxOQgAAAAKMTIvMzEvMjAwOQkAAAABMAVSOjV7M9cIlCkRensz1wgmQ0lRLktPU0U6QTAyODA1MC5JUV9EQV9TVVBQTF9DRi5GWTIwMDgBAAAA7iBkAAIAAAAMMTU3MDMuNzUxOTg2AQgAAAAFAAAAATEBAAAACjEzNjY5NTI3MzQDAAAAAjg1AgAAAAQyMTcxBAAAAAEwBwAAAAg5LzYvMjAxOQgAAAAKMTIvMzEvMjAwOAkAAAABMDFGZDZ7M9cIe3CveXsz1wgZQ0lRLlRTRToxOTgzLklRX0FELkZZMjAxNQEAAACJ+5UAAwAAAAAA4+5gN3sz1wjO1ZJ5ezPXCClDSVEuU0hTRTo2</t>
  </si>
  <si>
    <t>MDA1MDIuSVFfQ0FTSF9DT05WRVJTSU9OLkZZMjAxNwEAAABNJJQAAgAAAAkxNzIuMjAwNDMBCAAAAAUAAAABMQEAAAAKMTk1MDQ1ODQ3NAMAAAACMzICAAAABDQxODQEAAAAATAHAAAACDkvNi8yMDE5CAAAAAoxMi8zMS8yMDE3CQAAAAEwrev3MHsz1wg/pdF6ezPXCCJDSVEuU0hTRTo2MDA1MDIuSVFfRUJUX0VYQ0wuRlkyMDExAQAAAE0klAACAAAACjM2MS44NjYwODgBCAAAAAUAAAABMQEAAAAKMTYyMjIyNTA2MQMAAAACMzICAAAAATQEAAAAATAHAAAACDkvNi8yMDE5CAAAAAoxMi8zMS8yMDExCQAAAAEwBVI6NXsz1whK8fZ5ezPXCB5DSVEuVFNFOjE5ODMuSVFfTFRfREVCVC5GWTIwMTYBAAAAifuVAAMAAAAAAOPuYDd7M9cI/cCeeXsz1wgdQ0lRLlRTRTo3MDAzLklRX1JEX0VYUC5GWTIwMTIBAAAA2VcNAAIAAAAEMzg1MwEIAAAABQAAAAExAQAAAAoxNTU0OTUwNzIyAwAAAAI3OQIAAAADMTAwBAAAAAEwBwAAAAg5LzYvMjAxOQgAAAAJMy8zMS8yMDEyCQAAAAEwehe2OHsz1whQO3Z5ezPXCChDSVEuU0hTRTo2MDEwNjguSVFfUkVUVVJOX0NBUElUQUwuRlkyMDE0AQAAAJvDPgMCAAAABjQuMDA2MQEIAAAABQAAAAExAQAAAAoxNzg2MDExNDQyAwAAAAIzMgIAAAAENDM2MwQAAAABMAcAAAAIOS82LzIwMTkIAAAACjEyLzMxLzIwMTQJAAAAATCt6/cwezPXCDEZ53p7M9cIKUNJUS5TRUhLOjIzODYu</t>
  </si>
  <si>
    <t>SVFfVE9UQUxfREVCVF9FUVVJVFkuRlkyMDEyAQAAACMcZA0CAAAABTIuMjE5AQgAAAAFAAAAATEBAAAACjE2NjQyOTI3ODEDAAAAAjMyAgAAAAQ0MDM0BAAAAAEwBwAAAAg5LzYvMjAxOQgAAAAKMTIvMzEvMjAxMgkAAAABMK3r9zB7M9cIdgfUensz1wgkQ0lRLlNFSEs6MjM4Ni5JUV9ESUxVVF9XRUlHSFQuRlkyMDEzAQAAACMcZA0CAAAACzM5MTEuMzUzNDI1ABvnQjZ7M9cIYMcOensz1wgnQ0lRLlNIU0U6NjAxMDY4LklRX0NPTU1PTl9ESVZfQ0YuRlkyMDE1AQAAAJvDPgMCAAAACC0yNjYuMzE2AQgAAAAFAAAAATEBAAAACjE4MzY2ODA0MTUDAAAAAjMyAgAAAAQyMDc0BAAAAAEwBwAAAAg5LzYvMjAxOQgAAAAKMTIvMzEvMjAxNQkAAAABMK65AzR7M9cI8jdDensz1wgkQ0lRLkxTRTpLTFIuSVFfT1RIRVJfQ0xfU1VQUEwuRlkyMDEyAQAAABt0DQACAAAABTEyNS41AQgAAAAFAAAAATEBAAAACjE2NjU4MDQ1MzEDAAAAAjU1AgAAAAQxMDU3BAAAAAEwBwAAAAg5LzYvMjAxOQgAAAAKMTIvMzEvMjAxMgkAAAABMM9a4jN7M9cIzqtYensz1wgbQ0lRLkxTRTpLTFIuSVFfTklfQ0YuRlkyMDE0AQAAABt0DQACAAAAAi0zAQgAAAAFAAAAATEBAAAACjE3ODI5NzQ1MjEDAAAAAjU1AgAAAAQyMTUwBAAAAAEwBwAAAAg5LzYvMjAxOQgAAAAKMTIvMzEvMjAxNAkAAAABMNtxCTN7M9cIT9B+ensz1wgcQ0lRLlNF</t>
  </si>
  <si>
    <t>SEs6MjM4Ni5JUV9BUElDLkZZMjAxNAEAAAAjHGQNAwAAAAAAi+43NXsz1wj5Agp6ezPXCCVDSVEuVFNFOjcwMDMuSVFfUkVUVVJOX0NBUElUQUwuRlkyMDExAQAAANlXDQACAAAABTYuMzA2AQgAAAAFAAAAATEBAAAACjE0NjI3MTIzOTUDAAAAAjc5AgAAAAQ0MzYzBAAAAAEwBwAAAAg5LzYvMjAxOQgAAAAJMy8zMS8yMDExCQAAAAEwFiSmMXsz1wjYCrV6ezPXCChDSVEuVFNFOjcwMDMuSVFfRklYRURfQVNTRVRfVFVSTlMuRlkyMDEzAQAAANlXDQACAAAACDIuODI0MTUyAQgAAAAFAAAAATEBAAAACjE2MjU5NzUyNDQDAAAAAjc5AgAAAAQ0MDY2BAAAAAEwBwAAAAg5LzYvMjAxOQgAAAAJMy8zMS8yMDEzCQAAAAEwFiSmMXsz1wgLbbd6ezPXCCZDSVEuVFNFOjE5ODMuSVFfT1RIRVJfTFRfQVNTRVRTLkZZMjAwOAEAAACJ+5UAAgAAAAM5OTYBCAAAAAUAAAABMQEAAAAKMTA2NTU1NDcxNgMAAAACNzkCAAAABDEwNjAEAAAAATAHAAAACDkvNi8yMDE5CAAAAAkzLzMxLzIwMDgJAAAAATCTn3E3ezPXCKP8mXl7M9cIK0NJUS5UU0U6NjMzMC5JUV9SRVRVUk5fQ09NTU9OX0VRVUlUWS5GWTIwMTABAAAAO1gNAAIAAAAHMTEuODk0MgEIAAAABQAAAAExAQAAAAoxMzgwNDUxMjM1AwAAAAI3OQIAAAAFMzMzMjAEAAAAATAHAAAACDkvNi8yMDE5CAAAAAkzLzMxLzIwMTAJAAAAATD4GAMyezPXCMGRqnp7M9cIHUNJ</t>
  </si>
  <si>
    <t>US5UU0U6MTgyMC5JUV9SRF9FWFAuRlkyMDE1AQAAAFhXDQADAAAAAACTn3E3ezPXCCvuZ3l7M9cIJ0NJUS5TRUhLOjIzODYuSVFfREVGX1RBWF9MSUFCX0xULkZZMjAxNAEAAAAjHGQNAgAAAAYzMi4wNjQBCAAAAAUAAAABMQEAAAAKMTc4MTY2MjEyMQMAAAACMzICAAAABDEwMjcEAAAAATAHAAAACDkvNi8yMDE5CAAAAAoxMi8zMS8yMDE0CQAAAAEwi+43NXsz1wj5Agp6ezPXCDBDSVEuVFNFOjE5ODMuSVFfVE9UQUxfT1VUU1RBTkRJTkdfQlNfREFURS5GWTIwMTcBAAAAifuVAAIAAAAJOTcuNDEzMjEzAQQAAAAFAAAAATUBAAAACjE4NDc5NzY5MjICAAAABTI0MTUyBgAAAAEw4+5gN3sz1wj9wJ55ezPXCCZDSVEuVFNFOjcwMDMuSVFfTFRfREVCVF9DQVBJVEFMLkZZMjAwOQEAAADZVw0AAgAAAAcyNC45Njg1AQgAAAAFAAAAATEBAAAACjEzODE1MjI3OTkDAAAAAjc5AgAAAAQ0MTg3BAAAAAEwBwAAAAg5LzYvMjAxOQgAAAAJMy8zMS8yMDA5CQAAAAEwFiSmMXsz1wjygat6ezPXCCRDSVEuVFNFOjE5ODMuSVFfRUJJVERBX01BUkdJTi5GWTIwMTkBAAAAifuVAAIAAAAGOC41NzY0AQgAAAAFAAAAATEBAAAACjE5NjkxNTQ2NjQDAAAAAjc5AgAAAAQ0MDQ3BAAAAAEwBwAAAAg5LzYvMjAxOQgAAAAJMy8zMS8yMDE5CQAAAAEwZr3CMXsz1wgLWMN6ezPXCCNDSVEuU0hTRTo2MDEwNjguSVFfU1RfSU5WRVNU</t>
  </si>
  <si>
    <t>LkZZMjAxMgEAAACbwz4DAgAAAAcxOTkuMzA1AQgAAAAFAAAAATEBAAAACjE2NjgyNzAzOTADAAAAAjMyAgAAAAQxMDY5BAAAAAEwBwAAAAg5LzYvMjAxOQgAAAAKMTIvMzEvMjAxMgkAAAABMK65AzR7M9cIfYgyensz1wgpQ0lRLlNIU0U6NjAwNTAyLklRX0FTU0VUX1dSSVRFRE9XTi5GWTIwMDgBAAAATSSUAAMAAAAAAIvuNzV7M9cIwKAHensz1wgrQ0lRLktPU0U6QTAyODA1MC5JUV9DQVNIX09QRVIuRlkyMDE0Li4uLkpQWQEAAADuIGQAAgAAAAwzMDQ4NS4xNzUzOTgBCAAAAAUAAAABMQEAAAAKMTc3OTI1MzY5MgMAAAACNzkCAAAABDIwMDYEAAAAATAHAAAACDkvNi8yMDE5CAAAAAoxMi8zMS8yMDE0CQAAAAEwl6BJMHsz1whF7/56ezPXCChDSVEuU0hTRTo2MDEwNjguSVFfUFJFRl9ESVZfT1RIRVIuRlkyMDEyAQAAAJvDPgMDAAAAAACuuQM0ezPXCH2IMnp7M9cIKUNJUS5LT1NFOkEwMjgwNTAuSVFfQkFTSUNfRVBTX0lOQ0wuRlkyMDA5AQAAAO4gZAACAAAACzY4NDIuMzQwOTk2AQgAAAAFAAAAATEBAAAACjEzNjY5NTM0MTgDAAAAAjg1AgAAAAE5BAAAAAEwBwAAAAg5LzYvMjAxOQgAAAAKMTIvMzEvMjAwOQkAAAABMDFGZDZ7M9cI60moeXsz1wgmQ0lRLlNFSEs6MjM4Ni5JUV9TVF9ERUJUX0lTU1VFRC5GWTIwMDgBAAAAIxxkDQMAAAAAAJuDQDZ7M9cI8fXXeXsz1wglQ0lRLlNIU0U6NjAxMDY4</t>
  </si>
  <si>
    <t>LklRX0dBSU5fQVNTRVRTLkZZMjAxNAEAAACbwz4DAgAAAAYyMi4yNDIBCAAAAAUAAAABMQEAAAAKMTc4NjAxMTQ0MgMAAAACMzICAAAAAjU2BAAAAAEwBwAAAAg5LzYvMjAxOQgAAAAKMTIvMzEvMjAxNAkAAAABMK65AzR7M9cIgnM+ensz1wgRQ0lRLjAuSVFfTklfQ0YuRlkFAAAAAAAAAAgAAAAVKEludmFsaWQgVGltZSBQZXJpb2Qp23EJM3sz1wg1L6B6ezPXCCFDSVEuVFNFOjE5ODMuSVFfQ0FTSF9FUVVJVi5GWTIwMTUBAAAAifuVAAIAAAAENTg1NwEIAAAABQAAAAExAQAAAAoxNzQ4NTE3MzI0AwAAAAI3OQIAAAAEMTA5NgQAAAABMAcAAAAIOS82LzIwMTkIAAAACTMvMzEvMjAxNQkAAAABMOPuYDd7M9cIk+eleXsz1wgiQ0lRLlRTRTo2MzYxLklRX0VCSVRfTUFSR0lOLkZZMjAwOAEAAACuVg0AAgAAAAYwLjk1NjgBCAAAAAUAAAABMQEAAAAKMTA2NjA2MzIzMwMAAAACNzkCAAAABDQwNTMEAAAAATAHAAAACDkvNi8yMDE5CAAAAAkzLzMxLzIwMDgJAAAAATBtuAAyezPXCKrzpHp7M9cIHENJUS5UU0U6MTk4My5JUV9EQV9DRi5GWTIwMTUBAAAAifuVAAIAAAADNTU0AQgAAAAFAAAAATEBAAAACjE3NDg1MTczMjQDAAAAAjc5AgAAAAQyMTYwBAAAAAEwBwAAAAg5LzYvMjAxOQgAAAAJMy8zMS8yMDE1CQAAAAEw4+5gN3sz1wjDXpx5ezPXCCpDSVEuU0VISzoyMzg2LklRX0RBWVNfSU5WRU5UT1JZX09V</t>
  </si>
  <si>
    <t>VC5GWTIwMTEBAAAAIxxkDQIAAAAHNS42NzUwMgEIAAAABQAAAAExAQAAAAoxNjIwODI3NjQxAwAAAAIzMgIAAAAENDAzNQQAAAABMAcAAAAIOS82LzIwMTkIAAAACjEyLzMxLzIwMTEJAAAAATCt6/cwezPXCK7y33p7M9cIKUNJUS5MU0U6S0xSLklRX0NVUlJFTlRfUE9SVF9MRUFTRVMuRlkyMDE3AQAAABt0DQACAAAAAzAuOAEIAAAABQAAAAExAQAAAAoxOTUzODUyNzI1AwAAAAI1NQIAAAAEMTA5MAQAAAABMAcAAAAIOS82LzIwMTkIAAAACjEyLzMxLzIwMTcJAAAAATBo1QszezPXCHLSX3p7M9cIKUNJUS5TSFNFOjYwMTA2OC5JUV9QRVJJT0RMRU5HVEhfSVMuRlkyMDE2AQAAAJvDPgMBAAAAAjEyAK65AzR7M9cIMoVRensz1wghQ0lRLkxTRTpLTFIuSVFfQURWRVJUSVNJTkcuRlkyMDE0AQAAABt0DQADAAAAAADPWuIzezPXCNcLenp7M9cIJENJUS5TSFNFOjYwMDUwMi5JUV9DT01NT05fUkVQLkZZMjAxMwEAAABNJJQAAwAAAAAABVI6NXsz1wgK2SF6ezPXCCxDSVEuS09TRTpBMDI4MDUwLklRX1RPVEFMX0RFQlRfRVFVSVRZLkZZMjAwNwEAAADuIGQAAgAAAAYwLjQ3MDUBCAAAAAUAAAABMQEAAAAJOTc2NzkwOTc5AwAAAAI4NQIAAAAENDAzNAQAAAABMAcAAAAIOS82LzIwMTkIAAAACjEyLzMxLzIwMDcJAAAAATBmvcIxezPXCAxDz3p7M9cIKENJUS5TSFNFOjYwMTA2OC5JUV9DQVNIX1NUX0lOVkVT</t>
  </si>
  <si>
    <t>VC5GWTIwMTMBAAAAm8M+AwIAAAAINjUwOC42MzgBCAAAAAUAAAABMQEAAAAKMTcyNzc1NDA5OAMAAAACMzICAAAABDEwMDIEAAAAATAHAAAACDkvNi8yMDE5CAAAAAoxMi8zMS8yMDEzCQAAAAEwrrkDNHsz1wicFB16ezPXCChDSVEuVFNFOjcwMDMuSVFfRUFSTklOR19DT19NQVJHSU4uRlkyMDEyAQAAANlXDQACAAAABjMuMDgwOAEIAAAABQAAAAExAQAAAAoxNTU0OTUwNzIyAwAAAAI3OQIAAAAENDE4MQQAAAABMAcAAAAIOS82LzIwMTkIAAAACTMvMzEvMjAxMgkAAAABMBYkpjF7M9cIo6iyensz1wgsQ0lRLktPU0U6QTAyODA1MC5JUV9DVVJSRU5UX1BPUlRfREVCVC5GWTIwMTUBAAAA7iBkAAIAAAAGNDUxMjI1AQgAAAAFAAAAATEBAAAACjE4MzI1NzgwNDQDAAAAAjg1AgAAAAQxMjk3BAAAAAEwBwAAAAg5LzYvMjAxOQgAAAAKMTIvMzEvMjAxNQkAAAABMBQzUTZ7M9cIUeTEeXsz1wghQ0lRLlRTRToxOTgzLklRX0VBUk5JTkdfQ08uRlkyMDE3AQAAAIn7lQACAAAABTEyODAzAQgAAAAFAAAAATEBAAAACjE4NDc5NzY5MjIDAAAAAjc5AgAAAAE3BAAAAAEwBwAAAAg5LzYvMjAxOQgAAAAJMy8zMS8yMDE3CQAAAAEw4+5gN3sz1wj9wJ55ezPXCBtDSVEuVFNFOjE4MjAuSVFfQVBJQy5GWTIwMTgBAAAAWFcNAAIAAAAFMjA3ODABCAAAAAUAAAABMQEAAAAKMTg5NTE4MzY0NAMAAAACNzkCAAAABDEwODQE</t>
  </si>
  <si>
    <t>AAAAATAHAAAACDkvNi8yMDE5CAAAAAkzLzMxLzIwMTgJAAAAATCTn3E3ezPXCOM0tHl7M9cIKUNJUS5TRUhLOjIzODYuSVFfVE9UQUxfREVCVF9FUVVJVFkuRlkyMDE0AQAAACMcZA0DAAAAAACt6/cwezPXCEmQ3Xp7M9cIKUNJUS5TSFNFOjYwMDUwMi5JUV9GSUxJTkdfQ1VSUkVOQ1kuRlkyMDEyAQAAAE0klAADAAAAA0NOWQAFUjo1ezPXCPkCCnp7M9cIJENJUS5TRUhLOjIzODYuSVFfRElMVVRfV0VJR0hULkZZMjAxNQEAAAAjHGQNAgAAAAQ0NDI4AIvuNzV7M9cIYMcOensz1wgpQ0lRLlNIU0U6NjAxMDY4LklRX0xUX0RFQlRfQ0FQSVRBTC5GWTIwMTIBAAAAm8M+AwIAAAAGMi41MTA2AQgAAAAFAAAAATEBAAAACjE2NjgyNzAzOTADAAAAAjMyAgAAAAQ0MTg3BAAAAAEwBwAAAAg5LzYvMjAxOQgAAAAKMTIvMzEvMjAxMgkAAAABMK3r9zB7M9cIB6Lwensz1wgnQ0lRLkxTRTpLTFIuSVFfVE9UQUxfREVCVF9JU1NVRUQuRlkyMDE1AQAAABt0DQACAAAABDcxLjIBCAAAAAUAAAABMQEAAAAKMTgzMzMwMDc5MAMAAAACNTUCAAAABDIxNjEEAAAAATAHAAAACDkvNi8yMDE5CAAAAAoxMi8zMS8yMDE1CQAAAAEw23EJM3sz1wgibnx6ezPXCDNDSVEuVFNFOjYzMzAuSVFfQ0hBTkdFX09USEVSX05FVF9PUEVSX0FTU0VUUy5GWTIwMTcBAAAAO1gNAAIAAAAGLTE4MDI1AQgAAAAFAAAAATEBAAAACjE4NDg1ODEw</t>
  </si>
  <si>
    <t>NDADAAAAAjc5AgAAAAQyMDQ1BAAAAAEwBwAAAAg5LzYvMjAxOQgAAAAJMy8zMS8yMDE3CQAAAAEwJD0LOnsz1whgUGp5ezPXCCRDSVEuTFNFOktMUi5JUV9QUk9WX0JBRF9ERUJUUy5GWTIwMDcBAAAAG3QNAAMAAAAAAK65AzR7M9cI/w1bensz1wgwQ0lRLktPU0U6QTAyODA1MC5JUV9ERUJUX0VRVUlWX09QRVJfTEVBU0UuRlkyMDE1AQAAAO4gZAACAAAACTkzMTM0LjE3NgEIAAAABQAAAAExAQAAAAoxODMyNTc4MDQ0AwAAAAI4NQIAAAAFMjE2NzEEAAAAATAHAAAACDkvNi8yMDE5CAAAAAoxMi8zMS8yMDE1CQAAAAEwFDNRNnsz1wjaQeZ5ezPXCBxDSVEuU0hTRTo2MDEwNjguSVFfR1AuRlkyMDE0AQAAAJvDPgMCAAAACDI0NDQuNzcyAQgAAAAFAAAAATEBAAAACjE3ODYwMTE0NDIDAAAAAjMyAgAAAAIxMAQAAAABMAcAAAAIOS82LzIwMTkIAAAACjEyLzMxLzIwMTQJAAAAATCuuQM0ezPXCP8NW3p7M9cIJkNJUS5UU0U6NjM2MS5JUV9DQVNIX0NPTlZFUlNJT04uRlkyMDE1AQAAAK5WDQACAAAACTExNy4zMjk5OAEIAAAABQAAAAExAQAAAAoxNzQ1Mzc4NzI0AwAAAAI3OQIAAAAENDE4NAQAAAABMAcAAAAIOS82LzIwMTkIAAAACTMvMzEvMjAxNQkAAAABMPgYAzJ7M9cI+eGRensz1wgjQ0lRLlNIU0U6NjAxMDY4LklRX0NBU0hfT1BFUi5GWTIwMTgBAAAAm8M+AwIAAAAHNTcwLjk2NgEIAAAABQAAAAEx</t>
  </si>
  <si>
    <t>AQAAAAoxOTUzMTQxODAwAwAAAAIzMgIAAAAEMjAwNgQAAAABMAcAAAAIOS82LzIwMTkIAAAACjEyLzMxLzIwMTgJAAAAATCuuQM0ezPXCM/ATHp7M9cIM0NJUS5UU0U6MTk4My5JUV9DSEFOR0VfT1RIRVJfTkVUX09QRVJfQVNTRVRTLkZZMjAxNgEAAACJ+5UAAgAAAAQzNjQ0AQgAAAAFAAAAATEBAAAACjE3OTgzMzY1MTMDAAAAAjc5AgAAAAQyMDQ1BAAAAAEwBwAAAAg5LzYvMjAxOQgAAAAJMy8zMS8yMDE2CQAAAAEw4+5gN3sz1wiT56V5ezPXCDBDSVEuVFNFOjE4MjAuSVFfVE9UQUxfT1VUU1RBTkRJTkdfQlNfREFURS5GWTIwMTEBAAAAWFcNAAIAAAAHNTUuNDUxNgEEAAAABQAAAAE1AQAAAAoxNDYzNjU4NjIwAgAAAAUyNDE1MgYAAAABMK3wrjh7M9cI6nZxeXsz1wgpQ0lRLktPU0U6QTAyODA1MC5JUV9SRVRVUk5fQ0FQSVRBTC5GWTIwMTEBAAAA7iBkAAIAAAAHMzQuMTE0NwEIAAAABQAAAAExAQAAAAoxNzMzODk1NzU0AwAAAAI4NQIAAAAENDM2MwQAAAABMAcAAAAIOS82LzIwMTkIAAAACjEyLzMxLzIwMTEJAAAAATBmvcIxezPXCG0cyHp7M9cIJ0NJUS5LT1NFOkEwMjgwNTAuSVFfRUJJVEFfTUFSR0lOLkZZMjAxMAEAAADuIGQAAgAAAAY4LjA1ODEBCAAAAAUAAAABMQEAAAAKMTczMzg5ODc4OAMAAAACODUCAAAABDQ0MTkEAAAAATAHAAAACDkvNi8yMDE5CAAAAAoxMi8zMS8yMDEwCQAAAAEw</t>
  </si>
  <si>
    <t>Zr3CMXsz1wjZ9cB6ezPXCC1DSVEuS09TRTpBMDI4MDUwLklRX0RBWVNfSU5WRU5UT1JZX09VVC5GWTIwMTIBAAAA7iBkAAMAAAAAAGa9wjF7M9cIsJO+ensz1wgmQ0lRLlNIU0U6NjAxMDY4LklRX0JBU0lDX1dFSUdIVC5GWTIwMTQBAAAAm8M+AwIAAAAHMjY2My4xNgCuuQM0ezPXCIJzPnp7M9cIJ0NJUS5UU0U6NjM2MS5JUV9UT1RBTF9SRVYuRlkyMDA5Li4uLkpQWQEAAACuVg0AAgAAAAY1MDExNDkBCAAAAAUAAAABMQEAAAAKMTM4NDgzMzAyNAMAAAACNzkCAAAAAjI4BAAAAAEwBwAAAAg5LzYvMjAxOQgAAAAJMy8zMS8yMDA5CQAAAAEwWoCFMHsz1wh3UQF7ezPXCCBDSVEuU0VISzoyMzg2LklRX0RBX1NVUFBMLkZZMjAwNwEAAAAjHGQNAwAAAAAAFDNRNnsz1wgEudx5ezPXCBxDSVEuTFNFOktMUi5JUV9DT01NT04uRlkyMDExAQAAABt0DQACAAAAAzYuNgEIAAAABQAAAAExAQAAAAoxNjA0MTkyNzgxAwAAAAI1NQIAAAAEMTEwMwQAAAABMAcAAAAIOS82LzIwMTkIAAAACjEyLzMxLzIwMTEJAAAAATDPWuIzezPXCM6rWHp7M9cIKENJUS5TRUhLOjIzODYuSVFfQ0FTSF9PUEVSLkZZMjAxMS4uLi5KUFkBAAAAIxxkDQIAAAAMMjA2MTEuOTQwNDg3AQgAAAAFAAAAATEBAAAACjE2MjA4Mjc2NDEDAAAAAjc5AgAAAAQyMDA2BAAAAAEwBwAAAAg5LzYvMjAxOQgAAAAKMTIvMzEvMjAxMQkAAAABMJegSTB7</t>
  </si>
  <si>
    <t>M9cId1EBe3sz1wghQ0lRLlRTRToxODIwLklRX09USEVSX09QRVIuRlkyMDE0AQAAAFhXDQADAAAAAACt8K44ezPXCG1lXnl7M9cILkNJUS5UU0U6MTgyMC5JUV9NSU5PUklUWV9JTlRFUkVTVF9UT1RBTC5GWTIwMTQBAAAAWFcNAAIAAAAEMTE5MwEIAAAABQAAAAExAQAAAAoxNjg2NjM3NzUwAwAAAAI3OQIAAAAEMTMxMgQAAAABMAcAAAAIOS82LzIwMTkIAAAACTMvMzEvMjAxNAkAAAABMK3wrjh7M9cIK+5neXsz1wglQ0lRLlRTRTo2MzYxLklRX1JFVFVSTl9DQVBJVEFMLkZZMjAxMAEAAACuVg0AAgAAAAYzLjk2MTgBCAAAAAUAAAABMQEAAAAKMTM4NDgzMjkxMQMAAAACNzkCAAAABDQzNjMEAAAAATAHAAAACDkvNi8yMDE5CAAAAAkzLzMxLzIwMTAJAAAAATBtuAAyezPXCBtZiHp7M9cIKENJUS5TSFNFOjYwMTA2OC5JUV9QUkVGX0RJVl9PVEhFUi5GWTIwMTQBAAAAm8M+AwMAAAAAAK65AzR7M9cIl0lWensz1wggQ0lRLlRTRToxODIwLklRX0lOVkVOVE9SWS5GWTIwMTEBAAAAWFcNAAIAAAAFNDY2ODIBCAAAAAUAAAABMQEAAAAKMTQ2MzY1ODYyMAMAAAACNzkCAAAABDEwNDMEAAAAATAHAAAACDkvNi8yMDE5CAAAAAkzLzMxLzIwMTEJAAAAATCt8K44ezPXCBAtRHl7M9cII0NJUS5UU0U6NjMzMC5JUV9FQklUQV9NQVJHSU4uRlkyMDEzAQAAADtYDQACAAAABjEuMzg0MgEIAAAABQAAAAExAQAAAAox</t>
  </si>
  <si>
    <t>NjI1NzY0Mjg0AwAAAAI3OQIAAAAENDQxOQQAAAABMAcAAAAIOS82LzIwMTkIAAAACTMvMzEvMjAxMwkAAAABMBYkpjF7M9cIcEawensz1wgkQ0lRLktPU0U6QTAyODA1MC5JUV9DSEFOR0VfQVAuRlkyMDEzAQAAAO4gZAACAAAACi02ODk4Ny4yOTYBCAAAAAUAAAABMQEAAAAKMTczMzg5NzIyMAMAAAACODUCAAAABDIwMTcEAAAAATAHAAAACDkvNi8yMDE5CAAAAAoxMi8zMS8yMDEzCQAAAAEwMUZkNnsz1wjHk9V5ezPXCClDSVEuS09TRTpBMDI4MDUwLklRX0RBWVNfU0FMRVNfT1VULkZZMjAwOAEAAADuIGQAAgAAAAg2MS4xNDIxMwEIAAAABQAAAAExAQAAAAoxMzY2OTUyNzM0AwAAAAI4NQIAAAAENDA0MgQAAAABMAcAAAAIOS82LzIwMTkIAAAACjEyLzMxLzIwMDgJAAAAATBmvcIxezPXCNn1wHp7M9cIIUNJUS5TSFNFOjYwMTA2OC5JUV9XSVBfSU5WLkZZMjAwOQEAAACbwz4DAgAAAAY5My45MjIBCAAAAAUAAAABMQEAAAAKMTU1NDkyNjk4NAMAAAACMzICAAAABDMyMTkEAAAAATAHAAAACDkvNi8yMDE5CAAAAAoxMi8zMS8yMDA5CQAAAAEwrrkDNHsz1wgXxC16ezPXCChDSVEuU0hTRTo2MDA1MDIuSVFfT1RIRVJfQ0FfU1VQUEwuRlkyMDEyAQAAAE0klAACAAAACTkzLjQ2NDQ4NgEIAAAABQAAAAExAQAAAAoxNjY4NDk2OTMwAwAAAAIzMgIAAAAEMTA1NQQAAAABMAcAAAAIOS82LzIwMTkIAAAACjEy</t>
  </si>
  <si>
    <t>LzMxLzIwMTIJAAAAATAFUjo1ezPXCCB6AHp7M9cIGUNJUS5UU0U6NzAwMy5JUV9HVy5GWTIwMDgBAAAA2VcNAAIAAAAEODQwMgEIAAAABQAAAAExAQAAAAoxMDYxMTk5ODE5AwAAAAI3OQIAAAAEMTE3MQQAAAABMAcAAAAIOS82LzIwMTkIAAAACTMvMzEvMjAwOAkAAAABMCQ9Czp7M9cI9NdzeXsz1wglQ0lRLlNIU0U6NjAwNTAyLklRX1FVSUNLX1JBVElPLkZZMjAxMAEAAABNJJQAAgAAAAgwLjUyMjI5MQEIAAAABQAAAAExAQAAAAoxNTMwMDg2NTIyAwAAAAIzMgIAAAAENDEyMQQAAAABMAcAAAAIOS82LzIwMTkIAAAACjEyLzMxLzIwMTAJAAAAATCt6/cwezPXCOrL2Hp7M9cIJkNJUS5UU0U6MTgyMC5JUV9ORVRfREVCVF9FQklUREEuRlkyMDE1AQAAAFhXDQACAAAACDEuNTM5NDY0AQgAAAAFAAAAATEBAAAACjE3NDU1Mjc4NDADAAAAAjc5AgAAAAQ0MTkzBAAAAAEwBwAAAAg5LzYvMjAxOQgAAAAJMy8zMS8yMDE1CQAAAAEwFiSmMXsz1wh4Mbx6ezPXCCpDSVEuVFNFOjcwMDMuSVFfVE9UQUxfQ09NTU9OX0VRVUlUWS5GWTIwMTgBAAAA2VcNAAIAAAAGMjM5Mzc1AQgAAAAFAAAAATEBAAAACjE4OTUwMDIzODMDAAAAAjc5AgAAAAQxMDA2BAAAAAEwBwAAAAg5LzYvMjAxOQgAAAAJMy8zMS8yMDE4CQAAAAEwrfCuOHsz1wjnFG95ezPXCCtDSVEuS09TRTpBMDI4MDUwLklRX0RBWVNfUEFZQUJMRV9PVVQu</t>
  </si>
  <si>
    <t>RlkyMDA4AQAAAO4gZAADAAAAAABmvcIxezPXCAxDz3p7M9cIJ0NJUS5UU0U6NjM2MS5JUV9EQVlTX1BBWUFCTEVfT1VULkZZMjAxMQEAAACuVg0AAgAAAAkxMjEuMzk2ODEBCAAAAAUAAAABMQEAAAAKMTQ2MTY4MDIwOAMAAAACNzkCAAAABDQxODMEAAAAATAHAAAACDkvNi8yMDE5CAAAAAkzLzMxLzIwMTEJAAAAATD4GAMyezPXCFumlnp7M9cIHkNJUS5UU0U6MTk4My5JUV9MVF9ERUJULkZZMjAwOQEAAACJ+5UAAwAAAAAA/FBjN3sz1wiMvb15ezPXCCFDSVEuTFNFOktMUi5JUV9DQVNIX0lOVkVTVC5GWTIwMDkBAAAAG3QNAAIAAAAFLTcwLjcBCAAAAAUAAAABMQEAAAAKMTQ1MzkxNzUyNAMAAAACNTUCAAAABDIwMDUEAAAAATAHAAAACDkvNi8yMDE5CAAAAAoxMi8zMS8yMDA5CQAAAAEwz1riM3sz1wjS1UB6ezPXCCZDSVEuVFNFOjcwMDMuSVFfQ0FTSF9DT05WRVJTSU9OLkZZMjAwOAEAAADZVw0AAgAAAAgzNS4yMzQ4MgEIAAAABQAAAAExAQAAAAoxMDYxMTk5ODE5AwAAAAI3OQIAAAAENDE4NAQAAAABMAcAAAAIOS82LzIwMTkIAAAACTMvMzEvMjAwOAkAAAABMBYkpjF7M9cIC223ensz1wgoQ0lRLlRTRToxOTYzLklRX0VBUk5JTkdfQ09fTUFSR0lOLkZZMjAxMQEAAABWVg0AAgAAAAY1Ljc1OTMBCAAAAAUAAAABMQEAAAAKMTQ2MTY4MDIxMwMAAAACNzkCAAAABDQxODEEAAAAATAHAAAACDkvNi8y</t>
  </si>
  <si>
    <t>MDE5CAAAAAkzLzMxLzIwMTEJAAAAATD8l8QyezPXCFC7inp7M9cIKENJUS5UU0U6MTk4My5JUV9UT1RBTF9MSUFCX0VRVUlUWS5GWTIwMTIBAAAAifuVAAIAAAAGMTc2NDgzAQgAAAAFAAAAATEBAAAACjE1NTQzMzcxMTQDAAAAAjc5AgAAAAQxMDEzBAAAAAEwBwAAAAg5LzYvMjAxOQgAAAAJMy8zMS8yMDEyCQAAAAEw/FBjN3sz1wjDXpx5ezPXCClDSVEuS09TRTpBMDI4MDUwLklRX0NBU0hfU1RfSU5WRVNULkZZMjAwOQEAAADuIGQAAgAAAA0xMTc5MTI3LjQ4ODM2AQgAAAAFAAAAATEBAAAACjEzNjY5NTM0MTgDAAAAAjg1AgAAAAQxMDAyBAAAAAEwBwAAAAg5LzYvMjAxOQgAAAAKMTIvMzEvMjAwOQkAAAABMDFGZDZ7M9cI60moeXsz1wgyQ0lRLlNIU0U6NjAxMDY4LklRX09USEVSX05PTl9PUEVSX0VYUF9TVVBQTC5GWTIwMTgBAAAAm8M+AwMAAAAAAK65AzR7M9cI/w1bensz1wgkQ0lRLlRTRToxOTgzLklRX0lOQ19FUVVJVFlfQ0YuRlkyMDEwAQAAAIn7lQACAAAAAy02MwEIAAAABQAAAAExAQAAAAoxMzgxMjA1MjU2AwAAAAI3OQIAAAAEMjA4NgQAAAABMAcAAAAIOS82LzIwMTkIAAAACTMvMzEvMjAxMAkAAAABMPxQYzd7M9cI4zS0eXsz1wgfQ0lRLlRTRTo3MDAzLklRX1RSRUFTVVJZLkZZMjAwOAEAAADZVw0AAgAAAAQtNTY2AQgAAAAFAAAAATEBAAAACjEwNjExOTk4MTkDAAAAAjc5AgAAAAQx</t>
  </si>
  <si>
    <t>MjQ4BAAAAAEwBwAAAAg5LzYvMjAxOQgAAAAJMy8zMS8yMDA4CQAAAAEwehe2OHsz1whOj0Z5ezPXCBlDSVEuTFNFOktMUi5JUV9FQlQuRlkyMDE4AQAAABt0DQACAAAAAzguNAEIAAAABQAAAAExAQAAAAoxOTUzODUyNzMxAwAAAAI1NQIAAAADMTM5BAAAAAEwBwAAAAg5LzYvMjAxOQgAAAAKMTIvMzEvMjAxOAkAAAABMGjVCzN7M9cIIm58ensz1wgdQ0lRLktPU0U6QTAyODA1MC5JUV9BRS5GWTIwMTABAAAA7iBkAAIAAAALNDQyNzguNDkxOTkBCAAAAAUAAAABMQEAAAAKMTczMzg5ODc4OAMAAAACODUCAAAABDEwMTYEAAAAATAHAAAACDkvNi8yMDE5CAAAAAoxMi8zMS8yMDEwCQAAAAEwMUZkNnsz1wiAmpd5ezPXCB1DSVEuTFNFOktMUi5JUV9JTkNfVEFYLkZZMjAwNwEAAAAbdA0AAgAAAAQzNS45AQgAAAAFAAAAATEBAAAACjEwNjgxNzM2NTEDAAAAAjU1AgAAAAI3NQQAAAABMAcAAAAIOS82LzIwMTkIAAAACjEyLzMxLzIwMDcJAAAAATCuuQM0ezPXCDKFUXp7M9cIIENJUS5UU0U6MTgyMC5JUV9PVEhFUl9SRVYuRlkyMDEwAQAAAFhXDQADAAAAAACt8K44ezPXCBAtRHl7M9cIKENJUS5TRUhLOjIzODYuSVFfTUFSS0VUQ0FQLjIwMTUvMy8zMS5KUFkBAAAAIxxkDQIAAAANNDYwNTE2Ljc1MTc1NgEGAAAABQAAAAExAQAAAAoxNzI2MzI4NzAwAwAAAAI3OQIAAAAGMTAwMDU0BAAAAAEwBwAAAAkzLzMx</t>
  </si>
  <si>
    <t>LzIwMTWa5J9VezPXCBrhDo57M9cIJ0NJUS5UU0U6NjM2MS5JUV9UT1RBTF9SRVYuRlkyMDExLi4uLkpQWQEAAACuVg0AAgAAAAY0MDE2NzUBCAAAAAUAAAABMQEAAAAKMTQ2MTY4MDIwOAMAAAACNzkCAAAAAjI4BAAAAAEwBwAAAAg5LzYvMjAxOQgAAAAJMy8zMS8yMDExCQAAAAEwWoCFMHsz1wg9BPN6ezPXCCVDSVEuVFNFOjE4MjAuSVFfQ0FTSF9TVF9JTlZFU1QuRlkyMDA4AQAAAFhXDQACAAAABTcyODI1AQgAAAAFAAAAATEBAAAACjEwNzEzMzk4ODUDAAAAAjc5AgAAAAQxMDAyBAAAAAEwBwAAAAg5LzYvMjAxOQgAAAAJMy8zMS8yMDA4CQAAAAEwrfCuOHsz1wjFU0t5ezPXCClDSVEuVFNFOjcwMDMuSVFfQVNTRVRfV1JJVEVET1dOX0NGLkZZMjAxNQEAAADZVw0AAwAAAAAArfCuOHsz1wjfykF5ezPXCC1DSVEuU0hTRTo2MDA1MDIuSVFfSU5URVJFU1RfSU5WRVNUX0lOQy5GWTIwMTMBAAAATSSUAAIAAAAKMTI1LjQ2MjA1MQEIAAAABQAAAAExAQAAAAoxNzIyODMxMzQ5AwAAAAIzMgIAAAACNjUEAAAAATAHAAAACDkvNi8yMDE5CAAAAAoxMi8zMS8yMDEzCQAAAAEwBVI6NXsz1wgxUBh6ezPXCCRDSVEuVFNFOjcwMDMuSVFfSU1QQUlSTUVOVF9HVy5GWTIwMTUBAAAA2VcNAAMAAAAAAK3wrjh7M9cIbQNceXsz1wgnQ0lRLlRTRTo2MzMwLklRX1RPVEFMX1JFVi5GWTIwMTYuLi4uSlBZAQAAADtYDQAC</t>
  </si>
  <si>
    <t>AAAABjI5OTgxMwEIAAAABQAAAAExAQAAAAoxNzk4ODk0OTk1AwAAAAI3OQIAAAACMjgEAAAAATAHAAAACDkvNi8yMDE5CAAAAAkzLzMxLzIwMTYJAAAAATBagIUwezPXCGp76Xp7M9cIIkNJUS5TSFNFOjYwMDUwMi5JUV9CVl9TSEFSRS5GWTIwMTMBAAAATSSUAAIAAAAIMS41MTUzMTkBCAAAAAUAAAABMQEAAAAKMTcyMjgzMTM0OQMAAAACMzICAAAABDQwMjAEAAAAATAHAAAACDkvNi8yMDE5CAAAAAoxMi8zMS8yMDEzCQAAAAEwBVI6NXsz1wgK2SF6ezPXCCBDSVEuU0VISzoyMzg2LklRX0RBX1NVUFBMLkZZMjAxOAEAAAAjHGQNAwAAAAAABVI6NXsz1wgrZQx6ezPXCClDSVEuU0hTRTo2MDA1MDIuSVFfQVNTRVRfV1JJVEVET1dOLkZZMjAxMQEAAABNJJQAAgAAAAktMC4wMzI5NTcBCAAAAAUAAAABMQEAAAAKMTYyMjIyNTA2MQMAAAACMzICAAAAAjMyBAAAAAEwBwAAAAg5LzYvMjAxOQgAAAAKMTIvMzEvMjAxMQkAAAABMAVSOjV7M9cISvH2eXsz1wgqQ0lRLktPU0U6QTAyODA1MC5JUV9MVF9ERUJUX0NBUElUQUwuRlkyMDEwAQAAAO4gZAADAAAAAABmvcIxezPXCNfgzHp7M9cIIkNJUS5UU0U6MTk4My5JUV9RVUlDS19SQVRJTy5GWTIwMDgBAAAAifuVAAIAAAAIMS43MDQ5MTgBCAAAAAUAAAABMQEAAAAKMTA2NTU1NDcxNgMAAAACNzkCAAAABDQxMjEEAAAAATAHAAAACDkvNi8yMDE5CAAAAAkzLzMx</t>
  </si>
  <si>
    <t>LzIwMDgJAAAAATBbXMAxezPXCKR+ynp7M9cIGkNJUS5TRUhLOjIzODYuSVFfRlguRlkyMDEwAQAAACMcZA0CAAAABy0xMC42MzIBCAAAAAUAAAABMQEAAAAKMTYyMDgyNjkwOAMAAAACMzICAAAABDIxNDQEAAAAATAHAAAACDkvNi8yMDE5CAAAAAoxMi8zMS8yMDEwCQAAAAEwG+dCNnsz1wim3+N5ezPXCCNDSVEuU0VISzoyMzg2LklRX0VCSVRfTUFSR0lOLkZZMjAwOQEAAAAjHGQNAwAAAAAArev3MHsz1wiu8t96ezPXCCdDSVEuTFNFOktMUi5JUV9UT1RBTF9ERUJULkZZMjAwOS4uLi5KUFkBAAAAG3QNAAIAAAAMMTcxNTYuOTMxNTg1AQgAAAAFAAAAATEBAAAACjE0NTM5MTc1MjQDAAAAAjc5AgAAAAQ0MTczBAAAAAEwBwAAAAg5LzYvMjAxOQgAAAAKMTIvMzEvMjAwOQkAAAABMJegSTB7M9cIRe/+ensz1wgbQ0lRLkxTRTpLTFIuSVFfRUJJVEEuRlkyMDA3AQAAABt0DQACAAAABTEwNy45AQgAAAAFAAAAATEBAAAACjEwNjgxNzM2NTEDAAAAAjU1AgAAAAYxMDA2ODkEAAAAATAHAAAACDkvNi8yMDE5CAAAAAoxMi8zMS8yMDA3CQAAAAEwrrkDNHsz1wiXSVZ6ezPXCClDSVEuVFNFOjE4MjAuSVFfREFZU19JTlZFTlRPUllfT1VULkZZMjAxMAEAAABYVw0AAgAAAAkxMTcuMDY1NzIBCAAAAAUAAAABMQEAAAAKMTM4NzM1ODg2MAMAAAACNzkCAAAABDQwMzUEAAAAATAHAAAACDkvNi8yMDE5CAAAAAkzLzMx</t>
  </si>
  <si>
    <t>LzIwMTAJAAAAATAWJKYxezPXCNgKtXp7M9cIJ0NJUS5TRUhLOjIzODYuSVFfT1RIRVJfTFRfQVNTRVRTLkZZMjAxNAEAAAAjHGQNAwAAAAAAi+43NXsz1wjtF/55ezPXCChDSVEuU0hTRTo2MDEwNjguSVFfTFRfREVCVF9SRVBBSUQuRlkyMDE4AQAAAJvDPgMCAAAACi0xNDI4MC4yMzUBCAAAAAUAAAABMQEAAAAKMTk1MzE0MTgwMAMAAAACMzICAAAABDIwMzYEAAAAATAHAAAACDkvNi8yMDE5CAAAAAoxMi8zMS8yMDE4CQAAAAEwrrkDNHsz1wjPwEx6ezPXCChDSVEuVFNFOjYzNjYuSVFfVE9UQUxfREVCVF9FUVVJVFkuRlkyMDExAQAAAMRWDQACAAAABjYuNTUzNwEIAAAABQAAAAExAQAAAAoxNDU5NTA5OTE0AwAAAAI3OQIAAAAENDAzNAQAAAABMAcAAAAIOS82LzIwMTkIAAAACTMvMzEvMjAxMQkAAAABMG24ADJ7M9cIW6aWensz1wgmQ0lRLlRTRToxODIwLklRX0NBU0hfQ09OVkVSU0lPTi5GWTIwMDkBAAAAWFcNAAIAAAAKMTY3LjAzMDIwNQEIAAAABQAAAAExAQAAAAoxMzg3MzU4NDUzAwAAAAI3OQIAAAAENDE4NAQAAAABMAcAAAAIOS82LzIwMTkIAAAACTMvMzEvMjAwOQkAAAABMBYkpjF7M9cI2Aq1ensz1wgeQ0lRLkxTRTpLTFIuSVFfRUJUX0VYQ0wuRlkyMDEwAQAAABt0DQACAAAABDQzLjgBCAAAAAUAAAABMQEAAAAKMTU1MDA3NTIxNwMAAAACNTUCAAAAATQEAAAAATAHAAAACDkvNi8yMDE5</t>
  </si>
  <si>
    <t>CAAAAAoxMi8zMS8yMDEwCQAAAAEwz1riM3sz1wjOq1h6ezPXCCBDSVEuVFNFOjYzMzAuSVFfQ0hBTkdFX0FQLkZZMjAxNwEAAAA7WA0AAgAAAAUzODIzMQEIAAAABQAAAAExAQAAAAoxODQ4NTgxMDQwAwAAAAI3OQIAAAAEMjAxNwQAAAABMAcAAAAIOS82LzIwMTkIAAAACTMvMzEvMjAxNwkAAAABMCQ9Czp7M9cI9NdzeXsz1wgdQ0lRLlNIU0U6NjAxMDY4LklRX0NJUC5GWTIwMDkBAAAAm8M+AwIAAAAGMjcuODQ0AQgAAAAFAAAAATEBAAAACjE1NTQ5MjY5ODQDAAAAAjMyAgAAAAQzMDMzBAAAAAEwBwAAAAg5LzYvMjAxOQgAAAAKMTIvMzEvMjAwOQkAAAABMK65AzR7M9cIfYgyensz1wghQ0lRLlNIU0U6NjAwNTAyLklRX1pfU0NPUkUuRlkyMDEwAQAAAE0klAACAAAACDEuODQ3OTUzAQgAAAAFAAAAATEBAAAACjE1MzAwODY1MjIDAAAAAjMyAgAAAAYxMDAxMjMEAAAAATAHAAAACDkvNi8yMDE5CAAAAAoxMi8zMS8yMDEwCQAAAAEwrev3MHsz1wh2B9R6ezPXCCVDSVEuVFNFOjE5ODMuSVFfRElMVVRfRVBTX0lOQ0wuRlkyMDExAQAAAIn7lQACAAAACTU4LjkyMDcyNwEIAAAABQAAAAExAQAAAAoxNDU5NTEwMDI3AwAAAAI3OQIAAAABOAQAAAABMAcAAAAIOS82LzIwMTkIAAAACTMvMzEvMjAxMQkAAAABMPxQYzd7M9cIw16ceXsz1wgpQ0lRLlNFSEs6MjM4Ni5JUV9HV19JTlRBTl9BTU9SVF9DRi5GWTIw</t>
  </si>
  <si>
    <t>MTEBAAAAIxxkDQIAAAAFMC44ODMBCAAAAAUAAAABMQEAAAAKMTYyMDgyNzY0MQMAAAACMzICAAAABDIxODIEAAAAATAHAAAACDkvNi8yMDE5CAAAAAoxMi8zMS8yMDExCQAAAAEwG+dCNnsz1wgPpOh5ezPXCCRDSVEuU0hTRTo2MDEwNjguSVFfQ09NTU9OX1JFUC5GWTIwMTEBAAAAm8M+AwMAAAAAAK65AzR7M9cIcp0mensz1wguQ0lRLkxTRTpLTFIuSVFfSU1QVVRfT1BFUl9MRUFTRV9JTlRfRVhQLkZZMjAxNAEAAAAbdA0AAgAAAAkxMy43NjI5ODYBCAAAAAUAAAABMQEAAAAKMTc4Mjk3NDUyMQMAAAACNTUCAAAABTIxNjcyBAAAAAEwBwAAAAg5LzYvMjAxOQgAAAAKMTIvMzEvMjAxNAkAAAABMM9a4jN7M9cIz8BMensz1wgoQ0lRLlRTRTo3MDAzLklRX0VBUk5JTkdfQ09fTUFSR0lOLkZZMjAwOQEAAADZVw0AAgAAAAYxLjU5MDEBCAAAAAUAAAABMQEAAAAKMTM4MTUyMjc5OQMAAAACNzkCAAAABDQxODEEAAAAATAHAAAACDkvNi8yMDE5CAAAAAkzLzMxLzIwMDkJAAAAATAWJKYxezPXCDnkrXp7M9cIM0NJUS5LT1NFOkEwMjgwNTAuSVFfT1RIRVJfTk9OX09QRVJfRVhQX1NVUFBMLkZZMjAxNwEAAADuIGQAAgAAAAwtMTcwNzUuNTk0MTkBCAAAAAUAAAABMQEAAAAKMTk0OTczODA0MAMAAAACODUCAAAAAjg1BAAAAAEwBwAAAAg5LzYvMjAxOQgAAAAKMTIvMzEvMjAxNwkAAAABMBQzUTZ7M9cIBLnceXsz</t>
  </si>
  <si>
    <t>1wgfQ0lRLlRTRToxOTgzLklRX0VCSVRfSU5ULkZZMjAxOQEAAACJ+5UAAwAAAAAAZr3CMXsz1whtHMh6ezPXCDRDSVEuVFNFOjE5ODMuSVFfVE9UQUxfT1VUU1RBTkRJTkdfRklMSU5HX0RBVEUuRlkyMDA4AQAAAIn7lQACAAAACTk3LjQ4Nzg4OAEEAAAABQAAAAE1AQAAAAoxMDY1NTU0NzE2AgAAAAUyNDE1MwYAAAABMJOfcTd7M9cIj3OQeXsz1wgfQ0lRLkxTRTpLTFIuSVFfUEFSVF9USU1FLkZZMjAxNwEAAAAbdA0AAwAAAAAAaNULM3sz1wg55XJ6ezPXCCRDSVEuVFNFOjE4MjAuSVFfQ1VSUkVOVF9SQVRJTy5GWTIwMTEBAAAAWFcNAAIAAAAIMS4yNTc3NDcBCAAAAAUAAAABMQEAAAAKMTQ2MzY1ODYyMAMAAAACNzkCAAAABDQwMzAEAAAAATAHAAAACDkvNi8yMDE5CAAAAAkzLzMxLzIwMTEJAAAAATAWJKYxezPXCEHPuXp7M9cIH0NJUS5TSFNFOjYwMDUwMi5JUV9FQklUQS5GWTIwMTUBAAAATSSUAAIAAAAKNDQxLjI1NDE0NgEIAAAABQAAAAExAQAAAAoxODMyMDQzNDQ3AwAAAAIzMgIAAAAGMTAwNjg5BAAAAAEwBwAAAAg5LzYvMjAxOQgAAAAKMTIvMzEvMjAxNQkAAAABMEzeJDV7M9cISCYwensz1wgjQ0lRLlNIU0U6NjAwNTAyLklRX0NBU0hfT1BFUi5GWTIwMTQBAAAATSSUAAIAAAAKLTk0My4yMTM3OQEIAAAABQAAAAExAQAAAAoxNzgyNjgyNzIzAwAAAAIzMgIAAAAEMjAwNgQAAAABMAcAAAAI</t>
  </si>
  <si>
    <t>OS82LzIwMTkIAAAACjEyLzMxLzIwMTQJAAAAATBM3iQ1ezPXCB2P9Hl7M9cILENJUS5TRUhLOjIzODYuSVFfTUlOT1JJVFlfSU5URVJFU1RfQ0YuRlkyMDA4AQAAACMcZA0DAAAAAACbg0A2ezPXCA+k6Hl7M9cIIENJUS5UU0U6MTgyMC5JUV9TR0FfU1VQUEwuRlkyMDEzAQAAAFhXDQACAAAABTEyOTQ4AQgAAAAFAAAAATEBAAAACjE2MjYyMzE2OTMDAAAAAjc5AgAAAAMxMDIEAAAAATAHAAAACDkvNi8yMDE5CAAAAAkzLzMxLzIwMTMJAAAAATCt8K44ezPXCItbu3l7M9cIKUNJUS5TSFNFOjYwMDUwMi5JUV9GSUxJTkdfQ1VSUkVOQ1kuRlkyMDA5AQAAAE0klAADAAAAA0NOWQAFUjo1ezPXCErx9nl7M9cILENJUS5UU0U6MTk4My5JUV9ERUJUX0VRVUlWX09QRVJfTEVBU0UuRlkyMDE5AQAAAIn7lQADAAAAAADj7mA3ezPXCJPnpXl7M9cIL0NJUS5TSFNFOjYwMDUwMi5JUV9ORVRfREVCVF9FQklUREFfQ0FQRVguRlkyMDE2AQAAAE0klAACAAAACDUuMjU1NTUxAQgAAAAFAAAAATEBAAAACjE4NzkzNDAyNzgDAAAAAjMyAgAAAAUyMzMxNAQAAAABMAcAAAAIOS82LzIwMTkIAAAACjEyLzMxLzIwMTYJAAAAATCt6/cwezPXCK7y33p7M9cIJkNJUS5UU0U6MTgyMC5JUV9FRkZFQ1RfVEFYX1JBVEUuRlkyMDEwAQAAAFhXDQADAAAAAk5NAQgAAAAFAAAAATEBAAAACjEzODczNTg4NjADAAAAAjc5AgAAAAQ0Mzc2</t>
  </si>
  <si>
    <t>BAAAAAEwBwAAAAg5LzYvMjAxOQgAAAAJMy8zMS8yMDEwCQAAAAEwrfCuOHsz1wgAjGV5ezPXCB5DSVEuVFNFOjE4MjAuSVFfSU5DX1RBWC5GWTIwMTgBAAAAWFcNAAIAAAAENzY0MAEIAAAABQAAAAExAQAAAAoxODk1MTgzNjQ0AwAAAAI3OQIAAAACNzUEAAAAATAHAAAACDkvNi8yMDE5CAAAAAkzLzMxLzIwMTgJAAAAATCTn3E3ezPXCNlhfXl7M9cIJUNJUS5UU0U6NjMzMC5JUV9PVEhFUl9PUEVSX0FDVC5GWTIwMTUBAAAAO1gNAAIAAAAELTYwMAEIAAAABQAAAAExAQAAAAoxNzQ1MjE0MTU4AwAAAAI3OQIAAAAEMjA0NwQAAAABMAcAAAAIOS82LzIwMTkIAAAACTMvMzEvMjAxNQkAAAABMCQ9Czp7M9cIwD5XeXsz1wgoQ0lRLlNIU0U6NjAwNTAyLklRX0dBSU5fSU5WRVNUX0NGLkZZMjAxNAEAAABNJJQAAgAAAAYwLjExMjMBCAAAAAUAAAABMQEAAAAKMTc4MjY4MjcyMwMAAAACMzICAAAABDIwOTAEAAAAATAHAAAACDkvNi8yMDE5CAAAAAoxMi8zMS8yMDE0CQAAAAEwTN4kNXsz1wgK2SF6ezPXCCdDSVEuU0VISzoyMzg2LklRX0NBU0hfQUNRVUlSRV9DRi5GWTIwMTABAAAAIxxkDQMAAAAAABvnQjZ7M9cIxKjJeXsz1wggQ0lRLkxTRTpLTFIuSVFfVE9UQUxfREVCVC5GWTIwMTEBAAAAG3QNAAIAAAAFMTUyLjUBCAAAAAUAAAABMQEAAAAKMTYwNDE5Mjc4MQMAAAACNTUCAAAABDQxNzMEAAAAATAHAAAA</t>
  </si>
  <si>
    <t>CDkvNi8yMDE5CAAAAAoxMi8zMS8yMDExCQAAAAEwz1riM3sz1wgkmkV6ezPXCCFDSVEuU0hTRTo2MDA1MDIuSVFfSU5DX1RBWC5GWTIwMTgBAAAATSSUAAIAAAAKMzQ4LjU0OTQyOAEIAAAABQAAAAExAQAAAAoxOTUwNDU4NDc1AwAAAAIzMgIAAAACNzUEAAAAATAHAAAACDkvNi8yMDE5CAAAAAoxMi8zMS8yMDE4CQAAAAEwTN4kNXsz1whnshp6ezPXCCpDSVEuU0hTRTo2MDEwNjguSVFfTkVUX0lOVEVSRVNUX0VYUC5GWTIwMTMBAAAAm8M+AwIAAAAGLTYzLjY2AQgAAAAFAAAAATEBAAAACjE3Mjc3NTQwOTgDAAAAAjMyAgAAAAMzNjgEAAAAATAHAAAACDkvNi8yMDE5CAAAAAoxMi8zMS8yMDEzCQAAAAEwrrkDNHsz1wgxUBh6ezPXCCNDSVEuU0hTRTo2MDEwNjguSVFfSU5WRU5UT1JZLkZZMjAwOAEAAACbwz4DAwAAAAAAs1gBNHsz1wj97RV6ezPXCB1DSVEuS09TRTpBMDI4MDUwLklRX0FSLkZZMjAxNgEAAADuIGQAAgAAAAwyMjQzMTAxLjQwNTYBCAAAAAUAAAABMQEAAAAKMTg3ODYwNDMyNAMAAAACODUCAAAABDEwMjEEAAAAATAHAAAACDkvNi8yMDE5CAAAAAoxMi8zMS8yMDE2CQAAAAEwFDNRNnsz1whxfeF5ezPXCCxDSVEuS09TRTpBMDI4MDUwLklRX0ZJWEVEX0FTU0VUX1RVUk5TLkZZMjAxNQEAAADuIGQAAgAAAAg5LjM1OTE0NwEIAAAABQAAAAExAQAAAAoxODMyNTc4MDQ0AwAAAAI4NQIAAAAE</t>
  </si>
  <si>
    <t>NDA2NgQAAAABMAcAAAAIOS82LzIwMTkIAAAACjEyLzMxLzIwMTUJAAAAATBmvcIxezPXCNn1wHp7M9cIJENJUS5MU0U6S0xSLklRX09USEVSX09QRVJfQUNULkZZMjAwOAEAAAAbdA0AAgAAAAQxNi4xAQgAAAAFAAAAATEBAAAACjEzNTI5NDU0ODADAAAAAjU1AgAAAAQyMDQ3BAAAAAEwBwAAAAg5LzYvMjAxOQgAAAAKMTIvMzEvMjAwOAkAAAABMM9a4jN7M9cIql5Kensz1wgdQ0lRLlRTRToxODIwLklRX0NPTU1PTi5GWTIwMTkBAAAAWFcNAAIAAAAFMjM1MTMBCAAAAAUAAAABMQEAAAAKMTk3MDIxMjkxOAMAAAACNzkCAAAABDExMDMEAAAAATAHAAAACDkvNi8yMDE5CAAAAAkzLzMxLzIwMTkJAAAAATCTn3E3ezPXCN+rqnl7M9cIIENJUS5TRUhLOjIzODYuSVFfRUJUX0VYQ0wuRlkyMDEzAQAAACMcZA0CAAAACDQ3MjkuODU0AQgAAAAFAAAAATEBAAAACjE3MjU4NTA4MTYDAAAAAjMyAgAAAAE0BAAAAAEwBwAAAAg5LzYvMjAxOQgAAAAKMTIvMzEvMjAxMwkAAAABMBvnQjZ7M9cIHY/0eXsz1wgmQ0lRLlNFSEs6MjM4Ni5JUV9MVF9ERUJUX0lTU1VFRC5GWTIwMTEBAAAAIxxkDQMAAAAAABvnQjZ7M9cID6ToeXsz1wgnQ0lRLlNFSEs6MjM4Ni5JUV9PVEhFUl9MVF9BU1NFVFMuRlkyMDEyAQAAACMcZA0DAAAAAAAb50I2ezPXCKbf43l7M9cIJENJUS5TSFNFOjYwMDUwMi5JUV9UT1RBTF9ERUJULkZZMjAx</t>
  </si>
  <si>
    <t>MwEAAABNJJQAAgAAAAszMTcxLjkwMjc4OAEIAAAABQAAAAExAQAAAAoxNzIyODMxMzQ5AwAAAAIzMgIAAAAENDE3MwQAAAABMAcAAAAIOS82LzIwMTkIAAAACjEyLzMxLzIwMTMJAAAAATAFUjo1ezPXCJwUHXp7M9cIJENJUS5UU0U6MTk4My5JUV9FQklUREFfTUFSR0lOLkZZMjAwOQEAAACJ+5UAAgAAAAY4LjE0NzEBCAAAAAUAAAABMQEAAAAKMTM4MTIwNTk5MAMAAAACNzkCAAAABDQwNDcEAAAAATAHAAAACDkvNi8yMDE5CAAAAAkzLzMxLzIwMDkJAAAAATBbXMAxezPXCNfgzHp7M9cIJUNJUS5UU0U6MTgyMC5JUV9MVF9ERUJUX0lTU1VFRC5GWTIwMTcBAAAAWFcNAAIAAAADMTAwAQgAAAAFAAAAATEBAAAACjE4NDkwMjY4NjcDAAAAAjc5AgAAAAQyMDM0BAAAAAEwBwAAAAg5LzYvMjAxOQgAAAAJMy8zMS8yMDE3CQAAAAEwk59xN3sz1wgkI6F5ezPXCCNDSVEuU0hTRTo2MDEwNjguSVFfRElWX1NIQVJFLkZZMjAxNgEAAACbwz4DAgAAAAUwLjA4NwEIAAAABQAAAAExAQAAAAoxODgzMjc4MDY2AwAAAAIzMgIAAAAEMzA1OAQAAAABMAcAAAAIOS82LzIwMTkIAAAACjEyLzMxLzIwMTYJAAAAATCuuQM0ezPXCFv8R3p7M9cILUNJUS5LT1NFOkEwMjgwNTAuSVFfSU5WRVNUX1NFQ1VSSVRZX0NGLkZZMjAwOQEAAADuIGQAAgAAAA4tMzI1OTcxLjAyMjYxNQEIAAAABQAAAAExAQAAAAoxMzY2OTUzNDE4AwAA</t>
  </si>
  <si>
    <t>AAI4NQIAAAAEMjAyNwQAAAABMAcAAAAIOS82LzIwMTkIAAAACjEyLzMxLzIwMDkJAAAAATAxRmQ2ezPXCJSvi3l7M9cIHkNJUS5UU0U6NzAwMy5JUV9MVF9ERUJULkZZMjAxNQEAAADZVw0AAgAAAAYxMjgwMTIBCAAAAAUAAAABMQEAAAAKMTc0NTkxNjUyNAMAAAACNzkCAAAABDEwNDkEAAAAATAHAAAACDkvNi8yMDE5CAAAAAkzLzMxLzIwMTUJAAAAATCt8K44ezPXCMYpY3l7M9cIJ0NJUS5TRUhLOjIzODYuSVFfSU5WRU5UT1JZX1RVUk5TLkZZMjAwOAEAAAAjHGQNAwAAAAAAZr3CMXsz1wg/pdF6ezPXCCxDSVEuU0hTRTo2MDEwNjguSVFfVE9UQUxfREVCVF9DQVBJVEFMLkZZMjAxMQEAAACbwz4DAgAAAAczMC41Mzc3AQgAAAAFAAAAATEBAAAACjE2MDA0MzQ1NjEDAAAAAjMyAgAAAAQ0MTg2BAAAAAEwBwAAAAg5LzYvMjAxOQgAAAAKMTIvMzEvMjAxMQkAAAABMK3r9zB7M9cIMRnnensz1wgdQ0lRLkxTRTpLTFIuSVFfTFRfREVCVC5GWTIwMTABAAAAG3QNAAIAAAAFMTA5LjMBCAAAAAUAAAABMQEAAAAKMTU1MDA3NTIxNwMAAAACNTUCAAAABDEwNDkEAAAAATAHAAAACDkvNi8yMDE5CAAAAAoxMi8zMS8yMDEwCQAAAAEwz1riM3sz1wgBI096ezPXCCBDSVEuVFNFOjE5NjMuSVFfTklfTUFSR0lOLkZZMjAxNAEAAABWVg0AAgAAAAY2Ljk4MDgBCAAAAAUAAAABMQEAAAAKMTY4NjYzNzU2NQMAAAACNzkC</t>
  </si>
  <si>
    <t>AAAABDQwOTQEAAAAATAHAAAACDkvNi8yMDE5CAAAAAkzLzMxLzIwMTQJAAAAATD8l8QyezPXCMp/j3p7M9cIIkNJUS5UU0U6NzAwMy5JUV9BRFZFUlRJU0lORy5GWTIwMTUBAAAA2VcNAAMAAAAAAK3wrjh7M9cIxiljeXsz1wgZQ0lRLkxTRTpLTFIuSVFfUkVWLkZZMjAxMAEAAAAbdA0AAgAAAAYxMDY4LjkBCAAAAAUAAAABMQEAAAAKMTU1MDA3NTIxNwMAAAACNTUCAAAAAzExMgQAAAABMAcAAAAIOS82LzIwMTkIAAAACjEyLzMxLzIwMTAJAAAAATDPWuIzezPXCGHnU3p7M9cIJkNJUS5TRUhLOjIzODYuSVFfU1BFQ0lBTF9ESVZfQ0YuRlkyMDA5AQAAACMcZA0DAAAAAAAb50I2ezPXCA+k6Hl7M9cIJENJUS5UU0U6MTgyMC5JUV9TQUxFX0lOVEFOX0NGLkZZMjAxOQEAAABYVw0AAwAAAAAAk59xN3sz1wjjNLR5ezPXCClDSVEuU0hTRTo2MDA1MDIuSVFfQ0FTSF9BQ1FVSVJFX0NGLkZZMjAxNwEAAABNJJQAAwAAAAAATN4kNXsz1wg8OyR6ezPXCClDSVEuS09TRTpBMDI4MDUwLklRX0NBUElUQUxfTEVBU0VTLkZZMjAxMQEAAADuIGQAAwAAAAAAMUZkNnsz1wim3+N5ezPXCCdDSVEuVFNFOjYzNjEuSVFfVE9UQUxfUkVWLkZZMjAxNy4uLi5KUFkBAAAArlYNAAIAAAAGNTUwMjYzAQgAAAAFAAAAATEBAAAACjE4ODE1Nzk1MzkDAAAAAjc5AgAAAAIyOAQAAAABMAcAAAAIOS82LzIwMTkIAAAACjEyLzMxLzIw</t>
  </si>
  <si>
    <t>MTcJAAAAATBagIUwezPXCHdRAXt7M9cIJENJUS5UU0U6MTk4My5JUV9TQUxFX0lOVEFOX0NGLkZZMjAxOQEAAACJ+5UAAgAAAAItNQEIAAAABQAAAAExAQAAAAoxOTY5MTU0NjY0AwAAAAI3OQIAAAAEMjAyOQQAAAABMAcAAAAIOS82LzIwMTkIAAAACTMvMzEvMjAxOQkAAAABMOPuYDd7M9cIRfm4eXsz1wgjQ0lRLlNIU0U6NjAwNTAyLklRX0RJVl9TSEFSRS5GWTIwMTIBAAAATSSUAAIAAAAGMC4wMjYxAQgAAAAFAAAAATEBAAAACjE2Njg0OTY5MzADAAAAAjMyAgAAAAQzMDU4BAAAAAEwBwAAAAg5LzYvMjAxOQgAAAAKMTIvMzEvMjAxMgkAAAABMAVSOjV7M9cIuLX7eXsz1wgoQ0lRLlRTRToxOTgzLklRX1RPVEFMX0RJVl9QQUlEX0NGLkZZMjAxMAEAAACJ+5UAAgAAAAUtMTQ2MQEIAAAABQAAAAExAQAAAAoxMzgxMjA1MjU2AwAAAAI3OQIAAAAEMjAyMgQAAAABMAcAAAAIOS82LzIwMTkIAAAACTMvMzEvMjAxMAkAAAABMPxQYzd7M9cI4zS0eXsz1wgrQ0lRLlRTRTo2MzMwLklRX01JTk9SSVRZX0lOVEVSRVNUX0lTLkZZMjAxNwEAAAA7WA0AAgAAAAExAQgAAAAFAAAAATEBAAAACjE4NDg1ODEwNDADAAAAAjc5AgAAAAI4MwQAAAABMAcAAAAIOS82LzIwMTkIAAAACTMvMzEvMjAxNwkAAAABMCQ9Czp7M9cIHxhQeXsz1wgnQ0lRLlRTRToxOTgzLklRX1RPVEFMX09USEVSX09QRVIuRlkyMDExAQAAAIn7</t>
  </si>
  <si>
    <t>lQACAAAABTEwMjc3AQgAAAAFAAAAATEBAAAACjE0NTk1MTAwMjcDAAAAAjc5AgAAAAMzODAEAAAAATAHAAAACDkvNi8yMDE5CAAAAAkzLzMxLzIwMTEJAAAAATD8UGM3ezPXCN+rqnl7M9cIJ0NJUS5UU0U6NjM2Ni5JUV9DQVNIX09QRVIuRlkyMDE3Li4uLkpQWQEAAADEVg0AAgAAAAUtNDM3NQEIAAAABQAAAAExAQAAAAoxODQ4MTcxNTAxAwAAAAI3OQIAAAAEMjAwNgQAAAABMAcAAAAIOS82LzIwMTkIAAAACTMvMzEvMjAxNwkAAAABMJegSTB7M9cI3Sr6ensz1wgmQ0lRLlRTRToxODIwLklRX0RFRl9UQVhfTElBQl9MVC5GWTIwMTMBAAAAWFcNAAIAAAAFMTI1MzgBCAAAAAUAAAABMQEAAAAKMTYyNjIzMTY5MwMAAAACNzkCAAAABDEwMjcEAAAAATAHAAAACDkvNi8yMDE5CAAAAAkzLzMxLzIwMTMJAAAAATCt8K44ezPXCFIRjnl7M9cIJ0NJUS5UU0U6NjM2Ni5JUV9NQVJLRVRDQVAuMjAwOS8zLzMxLkpQWQEAAADEVg0AAgAAAA0xMzYzODIuODA1MTk2AQYAAAAFAAAAATEBAAAACTc5MTg4MzA5NgMAAAACNzkCAAAABjEwMDA1NAQAAAABMAcAAAAJMy8zMS8yMDA5VuAQVXsz1whRQxGOezPXCB9DSVEuVFNFOjE5ODMuSVFfRUJUX0VYQ0wuRlkyMDA5AQAAAIn7lQACAAAABTEyNzgxAQgAAAAFAAAAATEBAAAACjEzODEyMDU5OTADAAAAAjc5AgAAAAE0BAAAAAEwBwAAAAg5LzYvMjAxOQgAAAAJMy8zMS8y</t>
  </si>
  <si>
    <t>MDA5CQAAAAEw/FBjN3sz1wi/6oZ5ezPXCCJDSVEuU0VISzoyMzg2LklRX0NBU0hfVEFYRVMuRlkyMDE0AQAAACMcZA0CAAAABzkyNC4yNjkBCAAAAAUAAAABMQEAAAAKMTc4MTY2MjEyMQMAAAACMzICAAAABDMwNTMEAAAAATAHAAAACDkvNi8yMDE5CAAAAAoxMi8zMS8yMDE0CQAAAAEwi+43NXsz1wj5Agp6ezPXCChDSVEuVFNFOjE4MjAuSVFfVE9UQUxfREVCVF9FQklUREEuRlkyMDE3AQAAAFhXDQACAAAACDEuNTgxNTQzAQgAAAAFAAAAATEBAAAACjE4NDkwMjY4NjcDAAAAAjc5AgAAAAQ0MTkyBAAAAAEwBwAAAAg5LzYvMjAxOQgAAAAJMy8zMS8yMDE3CQAAAAEwW1zAMXsz1whtHMh6ezPXCC9DSVEuVFNFOjcwMDMuSVFfT1RIRVJfTk9OX09QRVJfRVhQX1NVUFBMLkZZMjAwOAEAAADZVw0AAgAAAAQxMjk5AQgAAAAFAAAAATEBAAAACjEwNjExOTk4MTkDAAAAAjc5AgAAAAI4NQQAAAABMAcAAAAIOS82LzIwMTkIAAAACTMvMzEvMjAwOAkAAAABMCQ9Czp7M9cI/KBZeXsz1wgdQ0lRLlRTRTo2MzMwLklRX1JEX0VYUC5GWTIwMTYBAAAAO1gNAAIAAAADNDQ5AQgAAAAFAAAAATEBAAAACjE3OTg4OTQ5OTUDAAAAAjc5AgAAAAMxMDAEAAAAATAHAAAACDkvNi8yMDE5CAAAAAkzLzMxLzIwMTYJAAAAATAkPQs6ezPXCOp2cXl7M9cIIkNJUS5TSFNFOjYwMTA2OC5JUV9FQlRfRVhDTC5GWTIwMTQBAAAAm8M+</t>
  </si>
  <si>
    <t>AwIAAAAHOTU0Ljk4MgEIAAAABQAAAAExAQAAAAoxNzg2MDExNDQyAwAAAAIzMgIAAAABNAQAAAABMAcAAAAIOS82LzIwMTkIAAAACjEyLzMxLzIwMTQJAAAAATCuuQM0ezPXCJdJVnp7M9cIJ0NJUS5UU0U6MTk2My5JUV9UT1RBTF9SRVYuRlkyMDE2Li4uLkpQWQEAAABWVg0AAgAAAAY4Nzk5NTQBCAAAAAUAAAABMQEAAAAKMTc5ODg5NDg3NAMAAAACNzkCAAAAAjI4BAAAAAEwBwAAAAg5LzYvMjAxOQgAAAAJMy8zMS8yMDE2CQAAAAEwWoCFMHsz1whF7/56ezPXCB1DSVEuS09TRTpBMDI4MDUwLklRX0FSLkZZMjAwOQEAAADuIGQAAgAAAA02OTE2MzQuMzkzODQ1AQgAAAAFAAAAATEBAAAACjEzNjY5NTM0MTgDAAAAAjg1AgAAAAQxMDIxBAAAAAEwBwAAAAg5LzYvMjAxOQgAAAAKMTIvMzEvMjAwOQkAAAABMDFGZDZ7M9cI/cCeeXsz1wgfQ0lRLkxTRTpLTFIuSVFfRlVMTF9USU1FLkZZMjAxMwEAAAAbdA0AAgAAAAQ5MDAwAM9a4jN7M9cI0tVAensz1wggQ0lRLlNFSEs6MjM4Ni5JUV9PUEVSX0lOQy5GWTIwMTABAAAAIxxkDQIAAAAIMzI4My44MDMBCAAAAAUAAAABMQEAAAAKMTYyMDgyNjkwOAMAAAACMzICAAAAAjIxBAAAAAEwBwAAAAg5LzYvMjAxOQgAAAAKMTIvMzEvMjAxMAkAAAABMBvnQjZ7M9cIkjHTeXsz1wgeQ0lRLlRTRTo3MDAzLklRX1JBV19JTlYuRlkyMDA5AQAAANlXDQACAAAABDUxNzMB</t>
  </si>
  <si>
    <t>CAAAAAUAAAABMQEAAAAKMTM4MTUyMjc5OQMAAAACNzkCAAAABDMxNzEEAAAAATAHAAAACDkvNi8yMDE5CAAAAAkzLzMxLzIwMDkJAAAAATB6F7Y4ezPXCKDHYHl7M9cILkNJUS5UU0U6MTk2My5JUV9UT1RBTF9ERUJUX0VCSVREQV9DQVBFWC5GWTIwMTUBAAAAVlYNAAIAAAAIMS4zMTA3NjgBCAAAAAUAAAABMQEAAAAKMTc0NTM3ODM5MAMAAAACNzkCAAAABTIzMzEzBAAAAAEwBwAAAAg5LzYvMjAxOQgAAAAJMy8zMS8yMDE1CQAAAAEw/JfEMnsz1whQu4p6ezPXCCRDSVEuVFNFOjYzMzAuSVFfRUJJVERBX01BUkdJTi5GWTIwMTMBAAAAO1gNAAIAAAAGMi41MDc4AQgAAAAFAAAAATEBAAAACjE2MjU3NjQyODQDAAAAAjc5AgAAAAQ0MDQ3BAAAAAEwBwAAAAg5LzYvMjAxOQgAAAAJMy8zMS8yMDEzCQAAAAEwFiSmMXsz1wijqLJ6ezPXCB5DSVEuVFNFOjE5ODMuSVFfWl9TQ09SRS5GWTIwMTkBAAAAifuVAAIAAAAIMy41NzQyMjcBCAAAAAUAAAABMQEAAAAKMTk2OTE1NDY2NAMAAAACNzkCAAAABjEwMDEyMwQAAAABMAcAAAAIOS82LzIwMTkIAAAACTMvMzEvMjAxOQkAAAABMGa9wjF7M9cIpH7Kensz1wgmQ0lRLktPU0U6QTAyODA1MC5JUV9HQUlOX0FTU0VUUy5GWTIwMTEBAAAA7iBkAAIAAAAJMzQ4MzUuMTk0AQgAAAAFAAAAATEBAAAACjE3MzM4OTU3NTQDAAAAAjg1AgAAAAI1NgQAAAABMAcAAAAIOS82</t>
  </si>
  <si>
    <t>LzIwMTkIAAAACjEyLzMxLzIwMTEJAAAAATAxRmQ2ezPXCKbf43l7M9cIJUNJUS5MU0U6S0xSLklRX0lOVkVOVE9SWV9UVVJOUy5GWTIwMTQBAAAAG3QNAAIAAAAJMTYuMDM0MzU4AQgAAAAFAAAAATEBAAAACjE3ODI5NzQ1MjEDAAAAAjU1AgAAAAQ0MDgyBAAAAAEwBwAAAAg5LzYvMjAxOQgAAAAKMTIvMzEvMjAxNAkAAAABMFqAhTB7M9cIB6Lwensz1wgrQ0lRLlNIU0U6NjAwNTAyLklRX1RPVEFMX0RFQlRfRUJJVERBLkZZMjAxNgEAAABNJJQAAgAAAAg5LjcyMDY5NwEIAAAABQAAAAExAQAAAAoxODc5MzQwMjc4AwAAAAIzMgIAAAAENDE5MgQAAAABMAcAAAAIOS82LzIwMTkIAAAACjEyLzMxLzIwMTYJAAAAATCt6/cwezPXCHYH1Hp7M9cIH0NJUS5TRUhLOjIzODYuSVFfV0lQX0lOVi5GWTIwMTUBAAAAIxxkDQMAAAAAAIvuNzV7M9cIU9wCensz1wgiQ0lRLlNFSEs6MjM4Ni5JUV9JTkNfRVFVSVRZLkZZMjAxMgEAAAAjHGQNAgAAAAYxNS4zNzkBCAAAAAUAAAABMQEAAAAKMTY2NDI5Mjc4MQMAAAACMzICAAAAAjQ3BAAAAAEwBwAAAAg5LzYvMjAxOQgAAAAKMTIvMzEvMjAxMgkAAAABMBvnQjZ7M9cIOxvfeXsz1wgsQ0lRLlNIU0U6NjAwNTAyLklRX0NPTU1PTl9QUkVGX0RJVl9DRi5GWTIwMTgBAAAATSSUAAMAAAAAAEzeJDV7M9cIPDskensz1wgjQ0lRLlNIU0U6NjAxMDY4LklRX0RJVl9TSEFSRS5G</t>
  </si>
  <si>
    <t>WTIwMDkBAAAAm8M+AwMAAAAAALNYATR7M9cI50w3ensz1wgnQ0lRLlRTRTo3MDAzLklRX1RPVEFMX1JFVi5GWTIwMTYuLi4uSlBZAQAAANlXDQACAAAABjgwNTQxMwEIAAAABQAAAAExAQAAAAoxNzk4ODk0ODg1AwAAAAI3OQIAAAACMjgEAAAAATAHAAAACDkvNi8yMDE5CAAAAAkzLzMxLzIwMTYJAAAAATBagIUwezPXCN0q+np7M9cIJUNJUS5UU0U6MTgyMC5JUV9HV19JTlRBTl9BTU9SVC5GWTIwMDgBAAAAWFcNAAMAAAAAAK3wrjh7M9cIitxUeXsz1wgmQ0lRLlNFSEs6MjM4Ni5JUV9ESUxVVF9FUFNfSU5DTC5GWTIwMTABAAAAIxxkDQIAAAAIMC45MzIyMzYBCAAAAAUAAAABMQEAAAAKMTYyMDgyNjkwOAMAAAACMzICAAAAATgEAAAAATAHAAAACDkvNi8yMDE5CAAAAAoxMi8zMS8yMDEwCQAAAAEwG+dCNnsz1wg4bc55ezPXCC9DSVEuVFNFOjYzMzAuSVFfT1RIRVJfTk9OX09QRVJfRVhQX1NVUFBMLkZZMjAxOAEAAAA7WA0AAgAAAAMtNTABCAAAAAUAAAABMQEAAAAKMTg5NTUwNDUyNwMAAAACNzkCAAAAAjg1BAAAAAEwBwAAAAg5LzYvMjAxOQgAAAAJMy8zMS8yMDE4CQAAAAEwJD0LOnsz1wjAPld5ezPXCCFDSVEuVFNFOjcwMDMuSVFfQ0FTSF9FUVVJVi5GWTIwMTABAAAA2VcNAAIAAAAFNjcyMDMBCAAAAAUAAAABMQEAAAAKMTM4MTUyMzA5NAMAAAACNzkCAAAABDEwOTYEAAAAATAHAAAACDkvNi8y</t>
  </si>
  <si>
    <t>MDE5CAAAAAkzLzMxLzIwMTAJAAAAATB6F7Y4ezPXCGBQanl7M9cIK0NJUS5LT1NFOkEwMjgwNTAuSVFfRUJJVERBX0NBUEVYX0lOVC5GWTIwMTABAAAA7iBkAAIAAAAJNjcuMjMyOTkxAQgAAAAFAAAAATEBAAAACjE3MzM4OTg3ODgDAAAAAjg1AgAAAAQ0MTkxBAAAAAEwBwAAAAg5LzYvMjAxOQgAAAAKMTIvMzEvMjAxMAkAAAABMGa9wjF7M9cIC1jDensz1wgkQ0lRLlNIU0U6NjAwNTAyLklRX0NBU0hfRVFVSVYuRlkyMDExAQAAAE0klAACAAAACjkzMy41NTQ0NTYBCAAAAAUAAAABMQEAAAAKMTYyMjIyNTA2MQMAAAACMzICAAAABDEwOTYEAAAAATAHAAAACDkvNi8yMDE5CAAAAAoxMi8zMS8yMDExCQAAAAEwBVI6NXsz1wiKPgV6ezPXCCJDSVEuVFNFOjcwMDMuSVFfR0FJTl9BU1NFVFMuRlkyMDExAQAAANlXDQACAAAABC0yNDUBCAAAAAUAAAABMQEAAAAKMTQ2MjcxMjM5NQMAAAACNzkCAAAAAjU2BAAAAAEwBwAAAAg5LzYvMjAxOQgAAAAJMy8zMS8yMDExCQAAAAEwehe2OHsz1wiT8Uh5ezPXCBxDSVEuU0VISzoyMzg2LklRX0xBTkQuRlkyMDEyAQAAACMcZA0DAAAAAAAb50I2ezPXCMSoyXl7M9cIIUNJUS5UU0U6MTgyMC5JUV9OSV9DT01QQU5ZLkZZMjAxNwEAAABYVw0AAgAAAAUxODg0OAEIAAAABQAAAAExAQAAAAoxODQ5MDI2ODY3AwAAAAI3OQIAAAAFNDE1NzEEAAAAATAHAAAACDkvNi8yMDE5</t>
  </si>
  <si>
    <t>CAAAAAkzLzMxLzIwMTcJAAAAATCTn3E3ezPXCMHSsXl7M9cIIkNJUS5UU0U6NzAwMy5JUV9BRFZFUlRJU0lORy5GWTIwMTMBAAAA2VcNAAMAAAAAAHoXtjh7M9cIxiljeXsz1wgkQ0lRLlRTRTo3MDAzLklRX0NPTU1PTl9ESVZfQ0YuRlkyMDE3AQAAANlXDQADAAAAAACt8K44ezPXCG6deHl7M9cIH0NJUS5UU0U6MTk2My5JUV9BUl9UVVJOUy5GWTIwMTkBAAAAVlYNAAIAAAAIMi45NjM2NTUBCAAAAAUAAAABMQEAAAAKMTk3MDA1MTU2MgMAAAACNzkCAAAABDQwMDEEAAAAATAHAAAACDkvNi8yMDE5CAAAAAkzLzMxLzIwMTkJAAAAATBtuAAyezPXCIkImXp7M9cIJUNJUS5TRUhLOjIzODYuSVFfRUJJVERBX01BUkdJTi5GWTIwMTABAAAAIxxkDQIAAAAHMTIuNDI2MQEIAAAABQAAAAExAQAAAAoxNjIwODI2OTA4AwAAAAIzMgIAAAAENDA0NwQAAAABMAcAAAAIOS82LzIwMTkIAAAACjEyLzMxLzIwMTAJAAAAATCt6/cwezPXCK7y33p7M9cIH0NJUS5TSFNFOjYwMTA2OC5JUV9FQklUQS5GWTIwMTABAAAAm8M+AwIAAAAHODgwLjIzMgEIAAAABQAAAAExAQAAAAoxNTU0OTI3NDI2AwAAAAIzMgIAAAAGMTAwNjg5BAAAAAEwBwAAAAg5LzYvMjAxOQgAAAAKMTIvMzEvMjAxMAkAAAABMK65AzR7M9cICtkhensz1wgsQ0lRLktPU0U6QTAyODA1MC5JUV9UT1RBTF9ERUJUX0lTU1VFRC5GWTIwMTIBAAAA7iBkAAIA</t>
  </si>
  <si>
    <t>AAAMMzY5NjUwLjQyNDAxAQgAAAAFAAAAATEBAAAACjE3MzM4OTc3NTUDAAAAAjg1AgAAAAQyMTYxBAAAAAEwBwAAAAg5LzYvMjAxOQgAAAAKMTIvMzEvMjAxMgkAAAABMDFGZDZ7M9cIxKjJeXsz1wgmQ0lRLlNFSEs6MjM4Ni5JUV9HQUlOX0FTU0VUU19DRi5GWTIwMTEBAAAAIxxkDQIAAAAGLTQuNjU5AQgAAAAFAAAAATEBAAAACjE2MjA4Mjc2NDEDAAAAAjMyAgAAAAQyMDI2BAAAAAEwBwAAAAg5LzYvMjAxOQgAAAAKMTIvMzEvMjAxMQkAAAABMBvnQjZ7M9cIOG3OeXsz1wgdQ0lRLlRTRToxOTgzLklRX0VCSVREQS5GWTIwMTIBAAAAifuVAAIAAAAFMTU3NDkBCAAAAAUAAAABMQEAAAAKMTU1NDMzNzExNAMAAAACNzkCAAAABDQwNTEEAAAAATAHAAAACDkvNi8yMDE5CAAAAAkzLzMxLzIwMTIJAAAAATD8UGM3ezPXCD8OrXl7M9cIIUNJUS5MU0U6S0xSLklRX1FVSUNLX1JBVElPLkZZMjAxMgEAAAAbdA0AAgAAAAgxLjI4NTM5NQEIAAAABQAAAAExAQAAAAoxNjY1ODA0NTMxAwAAAAI1NQIAAAAENDEyMQQAAAABMAcAAAAIOS82LzIwMTkIAAAACjEyLzMxLzIwMTIJAAAAATBagIUwezPXCHBm9Xp7M9cIJENJUS5UU0U6NjMzMC5JUV9FQklUREEuRlkyMDA5Li4uLkpQWQEAAAA7WA0AAgAAAAUxNzUzNQEIAAAABQAAAAExAQAAAAoxMzgwNDUyMTAzAwAAAAI3OQIAAAAENDA1MQQAAAABMAcAAAAIOS82LzIw</t>
  </si>
  <si>
    <t>MTkIAAAACTMvMzEvMjAwOQkAAAABMJegSTB7M9cI0D/uensz1wglQ0lRLlNFSEs6MjM4Ni5JUV9FUVVJVFlfTUVUSE9ELkZZMjAxNAEAAAAjHGQNAgAAAAcxMTMuMDI1AQgAAAAFAAAAATEBAAAACjE3ODE2NjIxMjEDAAAAAjMyAgAAAAQzMDYzBAAAAAEwBwAAAAg5LzYvMjAxOQgAAAAKMTIvMzEvMjAxNAkAAAABMIvuNzV7M9cIxKjJeXsz1wghQ0lRLlNFSEs6MjM4Ni5JUV9QQVJUX1RJTUUuRlkyMDA3AQAAACMcZA0DAAAAAAAUM1E2ezPXCPH113l7M9cIHENJUS5UU0U6MTgyMC5JUV9OSV9DRi5GWTIwMTUBAAAAWFcNAAIAAAAFMTA3NTkBCAAAAAUAAAABMQEAAAAKMTc0NTUyNzg0MAMAAAACNzkCAAAABDIxNTAEAAAAATAHAAAACDkvNi8yMDE5CAAAAAkzLzMxLzIwMTUJAAAAATCTn3E3ezPXCKP/enl7M9cIJUNJUS5UU0U6MTgyMC5JUV9TUEVDSUFMX0RJVl9DRi5GWTIwMTIBAAAAWFcNAAMAAAAAAK3wrjh7M9cIo/96eXsz1wgfQ0lRLlRTRToxOTgzLklRX09QRVJfSU5DLkZZMjAxNQEAAACJ+5UAAgAAAAUxNjk0MgEIAAAABQAAAAExAQAAAAoxNzQ4NTE3MzI0AwAAAAI3OQIAAAACMjEEAAAAATAHAAAACDkvNi8yMDE5CAAAAAkzLzMxLzIwMTUJAAAAATDj7mA3ezPXCJPnpXl7M9cIKENJUS5UU0U6MTgyMC5JUV9UT1RBTF9MSUFCX0VRVUlUWS5GWTIwMTkBAAAAWFcNAAIAAAAGNDY2MzI3AQgAAAAF</t>
  </si>
  <si>
    <t>AAAAATEBAAAACjE5NzAyMTI5MTgDAAAAAjc5AgAAAAQxMDEzBAAAAAEwBwAAAAg5LzYvMjAxOQgAAAAJMy8zMS8yMDE5CQAAAAEwk59xN3sz1wiMvb15ezPXCCZDSVEuVFNFOjE4MjAuSVFfTFRfREVCVF9DQVBJVEFMLkZZMjAxMQEAAABYVw0AAgAAAAcxNC44NzgzAQgAAAAFAAAAATEBAAAACjE0NjM2NTg2MjADAAAAAjc5AgAAAAQ0MTg3BAAAAAEwBwAAAAg5LzYvMjAxOQgAAAAJMy8zMS8yMDExCQAAAAEwFiSmMXsz1wjYCrV6ezPXCCJDSVEuVFNFOjE4MjAuSVFfR0FJTl9BU1NFVFMuRlkyMDE0AQAAAFhXDQACAAAABC05MDABCAAAAAUAAAABMQEAAAAKMTY4NjYzNzc1MAMAAAACNzkCAAAAAjU2BAAAAAEwBwAAAAg5LzYvMjAxOQgAAAAJMy8zMS8yMDE0CQAAAAEwrfCuOHsz1wij/3p5ezPXCB1DSVEuU0hTRTo2MDEwNjguSVFfUkVWLkZZMjAxMgEAAACbwz4DAgAAAAkxNjQ2NS45NzIBCAAAAAUAAAABMQEAAAAKMTY2ODI3MDM5MAMAAAACMzICAAAAAzExMgQAAAABMAcAAAAIOS82LzIwMTkIAAAACjEyLzMxLzIwMTIJAAAAATCuuQM0ezPXCBfELXp7M9cIL0NJUS5UU0U6MTgyMC5JUV9PVEhFUl9OT05fT1BFUl9FWFBfU1VQUEwuRlkyMDEwAQAAAFhXDQACAAAABC01NDgBCAAAAAUAAAABMQEAAAAKMTM4NzM1ODg2MAMAAAACNzkCAAAAAjg1BAAAAAEwBwAAAAg5LzYvMjAxOQgAAAAJMy8zMS8yMDEw</t>
  </si>
  <si>
    <t>CQAAAAEwrfCuOHsz1whtZV55ezPXCCNDSVEuVFNFOjcwMDMuSVFfRUJJVEFfTUFSR0lOLkZZMjAxOQEAAADZVw0AAgAAAActOC45MTQ3AQgAAAAFAAAAATEBAAAACjE5Njk5NDk5MjYDAAAAAjc5AgAAAAQ0NDE5BAAAAAEwBwAAAAg5LzYvMjAxOQgAAAAJMy8zMS8yMDE5CQAAAAEwFiSmMXsz1wh4Mbx6ezPXCCNDSVEuVFNFOjE5ODMuSVFfQkFTSUNfV0VJR0hULkZZMjAwOQEAAACJ+5UAAgAAAAY5Ny40NzUA/FBjN3sz1whhhaN5ezPXCCFDSVEuU0hTRTo2MDEwNjguSVFfUEVOU0lPTi5GWTIwMTUBAAAAm8M+AwIAAAAIMTA3Ni44ODIBCAAAAAUAAAABMQEAAAAKMTgzNjY4MDQxNQMAAAACMzICAAAABDEyMTMEAAAAATAHAAAACDkvNi8yMDE5CAAAAAoxMi8zMS8yMDE1CQAAAAEwrrkDNHsz1wjPwEx6ezPXCCRDSVEuTFNFOktMUi5JUV9TVF9ERUJUX1JFUEFJRC5GWTIwMTQBAAAAG3QNAAMAAAAAANtxCTN7M9cIT9B+ensz1wgpQ0lRLlNFSEs6MjM4Ni5JUV9UT1RBTF9ERUJUX0lTU1VFRC5GWTIwMTEBAAAAIxxkDQIAAAAGMTkuOTA0AQgAAAAFAAAAATEBAAAACjE2MjA4Mjc2NDEDAAAAAjMyAgAAAAQyMTYxBAAAAAEwBwAAAAg5LzYvMjAxOQgAAAAKMTIvMzEvMjAxMQkAAAABMBvnQjZ7M9cIpt/jeXsz1wgiQ0lRLlNFSEs6MjM4Ni5JUV9FQklUREFfSU5ULkZZMjAwOQEAAAAjHGQNAwAAAAAArev3MHsz</t>
  </si>
  <si>
    <t>1wg/pdF6ezPXCCNDSVEuVFNFOjYzNjYuSVFfRUJJVEFfTUFSR0lOLkZZMjAxOAEAAADEVg0AAgAAAActMi4zNDk1AQgAAAAFAAAAATEBAAAACjE4OTQwODQ3NzEDAAAAAjc5AgAAAAQ0NDE5BAAAAAEwBwAAAAg5LzYvMjAxOQgAAAAJMy8zMS8yMDE4CQAAAAEwbbgAMnsz1wj5zJ16ezPXCDhDSVEuS09TRTpBMDI4MDUwLklRX1RPVEFMX09VVFNUQU5ESU5HX0ZJTElOR19EQVRFLkZZMjAxNAEAAADuIGQAAgAAAAkzNi45NzU5NjIBBAAAAAUAAAABNQEAAAAKMTc3OTI1MzY5MgIAAAAFMjQxNTMGAAAAATAUM1E2ezPXCB5Y2nl7M9cIJUNJUS5UU0U6NjMzMC5JUV9QUkVGX0RJVl9PVEhFUi5GWTIwMTMBAAAAO1gNAAMAAAAAACwf1Dl7M9cI6nZxeXsz1wglQ0lRLkxTRTpLTFIuSVFfSU5WRU5UT1JZX1RVUk5TLkZZMjAxMgEAAAAbdA0AAgAAAAkxOC41Njk5NzQBCAAAAAUAAAABMQEAAAAKMTY2NTgwNDUzMQMAAAACNTUCAAAABDQwODIEAAAAATAHAAAACDkvNi8yMDE5CAAAAAoxMi8zMS8yMDEyCQAAAAEwWoCFMHsz1wgxGed6ezPXCC9DSVEuTFNFOktMUi5JUV9UT1RBTF9PVVRTVEFORElOR19CU19EQVRFLkZZMjAwNwEAAAAbdA0AAgAAAAk2Ni4zMDQyMzUBBAAAAAUAAAABNQEAAAAKMTA2ODE3MzY1MQIAAAAFMjQxNTIGAAAAATCuuQM0ezPXCAEjT3p7M9cIJUNJUS5UU0U6MTk4My5JUV9QUk9WX0JBRF9E</t>
  </si>
  <si>
    <t>RUJUUy5GWTIwMTkBAAAAifuVAAIAAAADLTI0AQgAAAAFAAAAATEBAAAACjE5NjkxNTQ2NjQDAAAAAjc5AgAAAAI5NQQAAAABMAcAAAAIOS82LzIwMTkIAAAACTMvMzEvMjAxOQkAAAABMOPuYDd7M9cIRfm4eXsz1wgdQ0lRLktPU0U6QTAyODA1MC5JUV9HVy5GWTIwMTMBAAAA7iBkAAMAAAAAADFGZDZ7M9cISAbreXsz1wgkQ0lRLlRTRToxODIwLklRX0lNUEFJUk1FTlRfR1cuRlkyMDExAQAAAFhXDQADAAAAAACt8K44ezPXCG1lXnl7M9cIHkNJUS5MU0U6S0xSLklRX1RPVEFMX0NMLkZZMjAxNQEAAAAbdA0AAgAAAAU0MTguMwEIAAAABQAAAAExAQAAAAoxODMzMzAwNzkwAwAAAAI1NQIAAAAEMTAwOQQAAAABMAcAAAAIOS82LzIwMTkIAAAACjEyLzMxLzIwMTUJAAAAATDbcQkzezPXCM0gbnp7M9cIKUNJUS5LT1NFOkEwMjgwNTAuSVFfUFJFRl9ESVZfT1RIRVIuRlkyMDA4AQAAAO4gZAADAAAAAAAxRmQ2ezPXCJSvi3l7M9cIJkNJUS5LT1NFOkEwMjgwNTAuSVFfUVVJQ0tfUkFUSU8uRlkyMDEzAQAAAO4gZAACAAAACDAuODU1NzM5AQgAAAAFAAAAATEBAAAACjE3MzM4OTcyMjADAAAAAjg1AgAAAAQ0MTIxBAAAAAEwBwAAAAg5LzYvMjAxOQgAAAAKMTIvMzEvMjAxMwkAAAABMGa9wjF7M9cI2fXAensz1wgfQ0lRLkxTRTpLTFIuSVFfQ0FTSF9PUEVSLkZZMjAxNgEAAAAbdA0AAgAAAAMxMDMBCAAAAAUA</t>
  </si>
  <si>
    <t>AAABMQEAAAAKMTg4MDAyNDE0NQMAAAACNTUCAAAABDIwMDYEAAAAATAHAAAACDkvNi8yMDE5CAAAAAoxMi8zMS8yMDE2CQAAAAEw23EJM3sz1wgibnx6ezPXCCVDSVEuS09TRTpBMDI4MDUwLklRX0NBU0hfRklOQU4uRlkyMDA5AQAAAO4gZAACAAAADS02MzEyMC4wOTI3OTMBCAAAAAUAAAABMQEAAAAKMTM2Njk1MzQxOAMAAAACODUCAAAABDIwMDQEAAAAATAHAAAACDkvNi8yMDE5CAAAAAoxMi8zMS8yMDA5CQAAAAEwMUZkNnsz1wjrSah5ezPXCC9DSVEuTFNFOktMUi5JUV9UT1RBTF9PVVRTVEFORElOR19CU19EQVRFLkZZMjAxNQEAAAAbdA0AAgAAAAk3MS43OTk3MzUBBAAAAAUAAAABNQEAAAAKMTgzMzMwMDc5MAIAAAAFMjQxNTIGAAAAATDbcQkzezPXCCJufHp7M9cII0NJUS5TSFNFOjYwMDUwMi5JUV9PVEhFUl9SRVYuRlkyMDEyAQAAAE0klAACAAAACTMyLjI1NTA2MgEIAAAABQAAAAExAQAAAAoxNjY4NDk2OTMwAwAAAAIzMgIAAAADMzU3BAAAAAEwBwAAAAg5LzYvMjAxOQgAAAAKMTIvMzEvMjAxMgkAAAABMAVSOjV7M9cIIHoAensz1wglQ0lRLktPU0U6QTAyODA1MC5JUV9DQVNIX1RBWEVTLkZZMjAwOAEAAADuIGQAAwAAAAAAMUZkNnsz1wiAmpd5ezPXCCFDSVEuTFNFOktMUi5JUV9HQUlOX0lOVkVTVC5GWTIwMDgBAAAAG3QNAAMAAAAAAK65AzR7M9cIJJpFensz1wgqQ0lRLlRTRToxOTgz</t>
  </si>
  <si>
    <t>LklRX09USEVSX1VOVVNVQUxfU1VQUEwuRlkyMDE2AQAAAIn7lQACAAAAAzE2MQEIAAAABQAAAAExAQAAAAoxNzk4MzM2NTEzAwAAAAI3OQIAAAACODcEAAAAATAHAAAACDkvNi8yMDE5CAAAAAkzLzMxLzIwMTYJAAAAATDj7mA3ezPXCJPnpXl7M9cII0NJUS5UU0U6MTgyMC5JUV9JTlRFUkVTVF9FWFAuRlkyMDE3AQAAAFhXDQACAAAABC00NTYBCAAAAAUAAAABMQEAAAAKMTg0OTAyNjg2NwMAAAACNzkCAAAAAjgyBAAAAAEwBwAAAAg5LzYvMjAxOQgAAAAJMy8zMS8yMDE3CQAAAAEwk59xN3sz1wij/Jl5ezPXCCVDSVEuVFNFOjYzMzAuSVFfQ0FTSF9TVF9JTlZFU1QuRlkyMDE0AQAAADtYDQACAAAABTk4ODM5AQgAAAAFAAAAATEBAAAACjE2ODY2Mzc4NzgDAAAAAjc5AgAAAAQxMDAyBAAAAAEwBwAAAAg5LzYvMjAxOQgAAAAJMy8zMS8yMDE0CQAAAAEwLB/UOXsz1wgQLUR5ezPXCC9DSVEuU0hTRTo2MDEwNjguSVFfSU1QVVRfT1BFUl9MRUFTRV9ERVBSLkZZMjAwNwEAAACbwz4DAwAAAAAATN4kNXsz1whIJjB6ezPXCCBDSVEuTFNFOktMUi5JUV9DQVNIX0ZJTkFOLkZZMjAxMAEAAAAbdA0AAgAAAAM2LjcBCAAAAAUAAAABMQEAAAAKMTU1MDA3NTIxNwMAAAACNTUCAAAABDIwMDQEAAAAATAHAAAACDkvNi8yMDE5CAAAAAoxMi8zMS8yMDEwCQAAAAEwz1riM3sz1whh51N6ezPXCCdDSVEuVFNFOjE5ODMu</t>
  </si>
  <si>
    <t>SVFfTUFSS0VUQ0FQLjIwMTAvMy8zMS5KUFkBAAAAifuVAAIAAAANMTAyNTEwLjUxMDQ1MgEGAAAABQAAAAExAQAAAAoxMzIxMzk5MDE5AwAAAAI3OQIAAAAGMTAwMDU0BAAAAAEwBwAAAAkzLzMxLzIwMTBW4BBVezPXCFFDEY57M9cIJkNJUS5UU0U6MTgyMC5JUV9DQVNIX0NPTlZFUlNJT04uRlkyMDE5AQAAAFhXDQACAAAACTc3LjUwNzM4NQEIAAAABQAAAAExAQAAAAoxOTcwMjEyOTE4AwAAAAI3OQIAAAAENDE4NAQAAAABMAcAAAAIOS82LzIwMTkIAAAACTMvMzEvMjAxOQkAAAABMFtcwDF7M9cIC1jDensz1wgiQ0lRLlRTRToxOTgzLklRX09USEVSX0lOVEFOLkZZMjAxMQEAAACJ+5UAAgAAAAMxMzMBCAAAAAUAAAABMQEAAAAKMTQ1OTUxMDAyNwMAAAACNzkCAAAABDEwNDAEAAAAATAHAAAACDkvNi8yMDE5CAAAAAkzLzMxLzIwMTEJAAAAATD8UGM3ezPXCGGFo3l7M9cIHENJUS5UU0U6MTk4My5JUV9OSV9DRi5GWTIwMTMBAAAAifuVAAIAAAAFMTY0OTcBCAAAAAUAAAABMQEAAAAKMTYyNTQ1NzYyMAMAAAACNzkCAAAABDIxNTAEAAAAATAHAAAACDkvNi8yMDE5CAAAAAkzLzMxLzIwMTMJAAAAATD8UGM3ezPXCBLEf3l7M9cIJENJUS5LT1NFOkEwMjgwNTAuSVFfVE9UQUxfUkVWLkZZMjAxNgEAAADuIGQAAgAAAA03MDA5NDMzLjM4MjI1AQgAAAAFAAAAATEBAAAACjE4Nzg2MDQzMjQDAAAAAjg1AgAA</t>
  </si>
  <si>
    <t>AAIyOAQAAAABMAcAAAAIOS82LzIwMTkIAAAACjEyLzMxLzIwMTYJAAAAATAUM1E2ezPXCGPP0Hl7M9cIG0NJUS5TRUhLOjIzODYuSVFfRUJULkZZMjAxMQEAAAAjHGQNAgAAAAg0MjQzLjk1OAEIAAAABQAAAAExAQAAAAoxNjIwODI3NjQxAwAAAAIzMgIAAAADMTM5BAAAAAEwBwAAAAg5LzYvMjAxOQgAAAAKMTIvMzEvMjAxMQkAAAABMBvnQjZ7M9cIOG3OeXsz1wgeQ0lRLkxTRTpLTFIuSVFfRUJJVF9JTlQuRlkyMDE2AQAAABt0DQACAAAACDkuNjE3OTc3AQgAAAAFAAAAATEBAAAACjE4ODAwMjQxNDUDAAAAAjU1AgAAAAQ0MTg5BAAAAAEwBwAAAAg5LzYvMjAxOQgAAAAKMTIvMzEvMjAxNgkAAAABMFqAhTB7M9cI0D/uensz1wglQ0lRLlRTRToxODIwLklRX0xUX0RFQlRfUkVQQUlELkZZMjAxMwEAAABYVw0AAgAAAAYtMTQzMTIBCAAAAAUAAAABMQEAAAAKMTYyNjIzMTY5MwMAAAACNzkCAAAABDIwMzYEAAAAATAHAAAACDkvNi8yMDE5CAAAAAkzLzMxLzIwMTMJAAAAATCt8K44ezPXCItbu3l7M9cIKUNJUS5UU0U6MTgyMC5JUV9BU1NFVF9XUklURURPV05fQ0YuRlkyMDEzAQAAAFhXDQADAAAAAACt8K44ezPXCICal3l7M9cIJkNJUS5UU0U6MTgyMC5JUV9ERUZfVEFYX0xJQUJfTFQuRlkyMDA4AQAAAFhXDQACAAAABTEzNTgxAQgAAAAFAAAAATEBAAAACjEwNzEzMzk4ODUDAAAAAjc5AgAAAAQxMDI3</t>
  </si>
  <si>
    <t>BAAAAAEwBwAAAAg5LzYvMjAxOQgAAAAJMy8zMS8yMDA4CQAAAAEwrfCuOHsz1whtZV55ezPXCCBDSVEuVFNFOjYzMzAuSVFfU0dBX1NVUFBMLkZZMjAxOQEAAAA7WA0AAgAAAAUxNTE0NAEIAAAABQAAAAExAQAAAAoxOTcwMjEzMDcyAwAAAAI3OQIAAAADMTAyBAAAAAEwBwAAAAg5LzYvMjAxOQgAAAAJMy8zMS8yMDE5CQAAAAEwJD0LOnsz1wigx2B5ezPXCCtDSVEuVFNFOjE4MjAuSVFfTUlOT1JJVFlfSU5URVJFU1RfSVMuRlkyMDA4AQAAAFhXDQACAAAABC00MjgBCAAAAAUAAAABMQEAAAAKMTA3MTMzOTg4NQMAAAACNzkCAAAAAjgzBAAAAAEwBwAAAAg5LzYvMjAxOQgAAAAJMy8zMS8yMDA4CQAAAAEwrfCuOHsz1whunXh5ezPXCCJDSVEuVFNFOjE4MjAuSVFfREFfU1VQUExfQ0YuRlkyMDEwAQAAAFhXDQACAAAABDE5NTcBCAAAAAUAAAABMQEAAAAKMTM4NzM1ODg2MAMAAAACNzkCAAAABDIxNzEEAAAAATAHAAAACDkvNi8yMDE5CAAAAAkzLzMxLzIwMTAJAAAAATCt8K44ezPXCG6deHl7M9cII0NJUS5TSFNFOjYwMTA2OC5JUV9PVEhFUl9SRVYuRlkyMDExAQAAAJvDPgMDAAAAAACuuQM0ezPXCDFQGHp7M9cIHUNJUS5LT1NFOkEwMjgwNTAuSVFfUkUuRlkyMDEyAQAAAO4gZAACAAAADTE3NzYzODcuMTM5MDkBCAAAAAUAAAABMQEAAAAKMTczMzg5Nzc1NQMAAAACODUCAAAABDEyMjIEAAAAATAHAAAA</t>
  </si>
  <si>
    <t>CDkvNi8yMDE5CAAAAAoxMi8zMS8yMDEyCQAAAAEwMUZkNnsz1whIBut5ezPXCCdDSVEuVFNFOjE4MjAuSVFfRUJJVERBX0NBUEVYX0lOVC5GWTIwMTQBAAAAWFcNAAIAAAAIMS4xNjEwMDQBCAAAAAUAAAABMQEAAAAKMTY4NjYzNzc1MAMAAAACNzkCAAAABDQxOTEEAAAAATAHAAAACDkvNi8yMDE5CAAAAAkzLzMxLzIwMTQJAAAAATAWJKYxezPXCDe6xXp7M9cIIkNJUS5UU0U6NzAwMy5JUV9FQklUX01BUkdJTi5GWTIwMTUBAAAA2VcNAAIAAAAGMS42Mjg3AQgAAAAFAAAAATEBAAAACjE3NDU5MTY1MjQDAAAAAjc5AgAAAAQ0MDUzBAAAAAEwBwAAAAg5LzYvMjAxOQgAAAAJMy8zMS8yMDE1CQAAAAEwFiSmMXsz1whBz7l6ezPXCClDSVEuU0VISzoyMzg2LklRX1BST1ZfQkFEX0RFQlRTX0NGLkZZMjAxNQEAAAAjHGQNAgAAAAYyODcuMDQBCAAAAAUAAAABMQEAAAAKMTgzMjY3NzI2OAMAAAACMzICAAAABDIxMTEEAAAAATAHAAAACDkvNi8yMDE5CAAAAAoxMi8zMS8yMDE1CQAAAAEwi+43NXsz1wgdj/R5ezPXCCRDSVEuU0hTRTo2MDA1MDIuSVFfTkVUX0NIQU5HRS5GWTIwMDkBAAAATSSUAAIAAAAJNTQuODk3NjE4AQgAAAAFAAAAATEBAAAACjE0NDEzMjM3ODEDAAAAAjMyAgAAAAQyMDkzBAAAAAEwBwAAAAg5LzYvMjAxOQgAAAAKMTIvMzEvMjAwOQkAAAABMAVSOjV7M9cIij4Fensz1wgnQ0lRLlRTRTo2</t>
  </si>
  <si>
    <t>MzY2LklRX01BUktFVENBUC4yMDA1LzMvMzEuSlBZAQAAAMRWDQACAAAADTIwOTY0My4wNTgxNTkBBgAAAAUAAAABMQEAAAAJMTE4NjExMjY4AwAAAAI3OQIAAAAGMTAwMDU0BAAAAAEwBwAAAAkzLzMxLzIwMDWa5J9VezPXCMKmE457M9cIIkNJUS5TSFNFOjYwMTA2OC5JUV9CVl9TSEFSRS5GWTIwMTMBAAAAm8M+AwIAAAAIMi4zOTI1OTIBCAAAAAUAAAABMQEAAAAKMTcyNzc1NDA5OAMAAAACMzICAAAABDQwMjAEAAAAATAHAAAACDkvNi8yMDE5CAAAAAoxMi8zMS8yMDEzCQAAAAEwrrkDNHsz1whb/Ed6ezPXCChDSVEuVFNFOjE4MjAuSVFfVE9UQUxfREVCVF9JU1NVRUQuRlkyMDE1AQAAAFhXDQACAAAAAzE4NAEIAAAABQAAAAExAQAAAAoxNzQ1NTI3ODQwAwAAAAI3OQIAAAAEMjE2MQQAAAABMAcAAAAIOS82LzIwMTkIAAAACTMvMzEvMjAxNQkAAAABMJOfcTd7M9cIo/yZeXsz1wgiQ0lRLlNIU0U6NjAwNTAyLklRX0FSX1RVUk5TLkZZMjAxNAEAAABNJJQAAgAAAAgyLjY5ODg3NQEIAAAABQAAAAExAQAAAAoxNzgyNjgyNzIzAwAAAAIzMgIAAAAENDAwMQQAAAABMAcAAAAIOS82LzIwMTkIAAAACjEyLzMxLzIwMTQJAAAAATCt6/cwezPXCK7y33p7M9cIHkNJUS5MU0U6S0xSLklRX1RPVEFMX0NMLkZZMjAxMwEAAAAbdA0AAgAAAAU0MjEuMgEIAAAABQAAAAExAQAAAAoxNzI0Mzc2MTA1AwAAAAI1NQIA</t>
  </si>
  <si>
    <t>AAAEMTAwOQQAAAABMAcAAAAIOS82LzIwMTkIAAAACjEyLzMxLzIwMTMJAAAAATDPWuIzezPXCM0gbnp7M9cIJUNJUS5TRUhLOjIzODYuSVFfU0FMRV9JTlRBTl9DRi5GWTIwMTYBAAAAIxxkDQIAAAAHLTI1LjU3NwEIAAAABQAAAAExAQAAAAoxODc5MTQyMDgyAwAAAAIzMgIAAAAEMjAyOQQAAAABMAcAAAAIOS82LzIwMTkIAAAACjEyLzMxLzIwMTYJAAAAATAFUjo1ezPXCH9T+Xl7M9cIJ0NJUS5TSFNFOjYwMDUwMi5JUV9DT01NT05fRElWX0NGLkZZMjAxMgEAAABNJJQAAgAAAAstMjM4LjU4NTEzMwEIAAAABQAAAAExAQAAAAoxNjY4NDk2OTMwAwAAAAIzMgIAAAAEMjA3NAQAAAABMAcAAAAIOS82LzIwMTkIAAAACjEyLzMxLzIwMTIJAAAAATAFUjo1ezPXCPkCCnp7M9cIHUNJUS5MU0U6S0xSLklRX1pfU0NPUkUuRlkyMDA3AQAAABt0DQACAAAACDMuNzE1NTY3AQgAAAAFAAAAATEBAAAACjEwNjgxNzM2NTEDAAAAAjU1AgAAAAYxMDAxMjMEAAAAATAHAAAACDkvNi8yMDE5CAAAAAoxMi8zMS8yMDA3CQAAAAEwWoCFMHsz1whwZvV6ezPXCCBDSVEuVFNFOjYzMzAuSVFfTFRfSU5WRVNULkZZMjAxMwEAAAA7WA0AAgAAAAQ5ODg4AQgAAAAFAAAAATEBAAAACjE2MjU3NjQyODQDAAAAAjc5AgAAAAQxMDU0BAAAAAEwBwAAAAg5LzYvMjAxOQgAAAAJMy8zMS8yMDEzCQAAAAEwLB/UOXsz1wgr7md5ezPXCDND</t>
  </si>
  <si>
    <t>SVEuVFNFOjE4MjAuSVFfQ0hBTkdFX09USEVSX05FVF9PUEVSX0FTU0VUUy5GWTIwMTUBAAAAWFcNAAIAAAAGLTEwNDkxAQgAAAAFAAAAATEBAAAACjE3NDU1Mjc4NDADAAAAAjc5AgAAAAQyMDQ1BAAAAAEwBwAAAAg5LzYvMjAxOQgAAAAJMy8zMS8yMDE1CQAAAAEwk59xN3sz1wij/3p5ezPXCCtDSVEuU0hTRTo2MDA1MDIuSVFfTUlOT1JJVFlfSU5URVJFU1QuRlkyMDA3AQAAAE0klAACAAAACTUxLjAyNDk2MQEIAAAABQAAAAExAQAAAAk4MTgzOTA4NTEDAAAAAjMyAgAAAAQxMDUyBAAAAAEwBwAAAAg5LzYvMjAxOQgAAAAKMTIvMzEvMjAwNwkAAAABMAVSOjV7M9cIIHoAensz1wgnQ0lRLlRTRTo2MzYxLklRX01BUktFVENBUC4yMDE1LzMvMzEuSlBZAQAAAK5WDQACAAAADTIzNTYxNy4yMzU0MjUBBgAAAAUAAAABMQEAAAAKMTcxODU3NzI4OQMAAAACNzkCAAAABjEwMDA1NAQAAAABMAcAAAAJMy8zMS8yMDE1VuAQVXsz1wga4Q6OezPXCC1DSVEuTFNFOktMUi5JUV9UT1RBTF9MSUFCX1RPVEFMX0FTU0VUUy5GWTIwMTYBAAAAG3QNAAIAAAAHNjkuMDkxMwEIAAAABQAAAAExAQAAAAoxODgwMDI0MTQ1AwAAAAI1NQIAAAAENDE4OAQAAAABMAcAAAAIOS82LzIwMTkIAAAACjEyLzMxLzIwMTYJAAAAATBagIUwezPXCAei8Hp7M9cILENJUS5TRUhLOjIzODYuSVFfUkVUVVJOX0NPTU1PTl9FUVVJVFkuRlky</t>
  </si>
  <si>
    <t>MDEwAQAAACMcZA0DAAAAAACt6/cwezPXCD+l0Xp7M9cIJkNJUS5TRUhLOjIzODYuSVFfR0FJTl9BU1NFVFNfQ0YuRlkyMDA4AQAAACMcZA0DAAAAAACbg0A2ezPXCHF94Xl7M9cIH0NJUS5TSFNFOjYwMTA2OC5JUV9DQVBFWC5GWTIwMTIBAAAAm8M+AwIAAAAILTI5NS41NTQBCAAAAAUAAAABMQEAAAAKMTY2ODI3MDM5MAMAAAACMzICAAAABDIwMjEEAAAAATAHAAAACDkvNi8yMDE5CAAAAAoxMi8zMS8yMDEyCQAAAAEwrrkDNHsz1wicFB16ezPXCCxDSVEuU0hTRTo2MDEwNjguSVFfQVNTRVRfV1JJVEVET1dOX0NGLkZZMjAwOQEAAACbwz4DAwAAAAAArrkDNHsz1wiv/yh6ezPXCCBDSVEuTFNFOktMUi5JUV9TR0FfTUFSR0lOLkZZMjAxNAEAAAAbdA0AAgAAAAYzLjc3NTcBCAAAAAUAAAABMQEAAAAKMTc4Mjk3NDUyMQMAAAACNTUCAAAABDQzNzUEAAAAATAHAAAACDkvNi8yMDE5CAAAAAoxMi8zMS8yMDE0CQAAAAEwWoCFMHsz1whwZvV6ezPXCBxDSVEuVFNFOjE5ODMuSVFfTklfQ0YuRlkyMDE1AQAAAIn7lQACAAAABTE3ODA0AQgAAAAFAAAAATEBAAAACjE3NDg1MTczMjQDAAAAAjc5AgAAAAQyMTUwBAAAAAEwBwAAAAg5LzYvMjAxOQgAAAAJMy8zMS8yMDE1CQAAAAEw4+5gN3sz1wgSxH95ezPXCC9DSVEuU0VISzoyMzg2LklRX1RPVEFMX0xJQUJfVE9UQUxfQVNTRVRTLkZZMjAwNwEAAAAjHGQNAwAA</t>
  </si>
  <si>
    <t>AAAAZr3CMXsz1wiu8t96ezPXCCVDSVEuVFNFOjE4MjAuSVFfTFRfREVCVF9SRVBBSUQuRlkyMDE1AQAAAFhXDQACAAAABS00OTQzAQgAAAAFAAAAATEBAAAACjE3NDU1Mjc4NDADAAAAAjc5AgAAAAQyMDM2BAAAAAEwBwAAAAg5LzYvMjAxOQgAAAAJMy8zMS8yMDE1CQAAAAEwk59xN3sz1wiLW7t5ezPXCCFDSVEuVFNFOjcwMDMuSVFfTkVUX0NIQU5HRS5GWTIwMTYBAAAA2VcNAAIAAAAFNDEwODIBCAAAAAUAAAABMQEAAAAKMTc5ODg5NDg4NQMAAAACNzkCAAAABDIwOTMEAAAAATAHAAAACDkvNi8yMDE5CAAAAAkzLzMxLzIwMTYJAAAAATCt8K44ezPXCOcUb3l7M9cIKENJUS5UU0U6MTk4My5JUV9UT1RBTF9ERUJUX0lTU1VFRC5GWTIwMDkBAAAAifuVAAIAAAAEMTIwMAEIAAAABQAAAAExAQAAAAoxMzgxMjA1OTkwAwAAAAI3OQIAAAAEMjE2MQQAAAABMAcAAAAIOS82LzIwMTkIAAAACTMvMzEvMjAwOQkAAAABMPxQYzd7M9cIw16ceXsz1wgjQ0lRLlRTRToxODIwLklRX0JBU0lDX1dFSUdIVC5GWTIwMTQBAAAAWFcNAAIAAAAHNTUuNDE1NgCt8K44ezPXCKP/enl7M9cILENJUS5MU0U6S0xSLklRX09USEVSX0lOVkVTVF9BQ1RfU1VQUEwuRlkyMDE3AQAAABt0DQACAAAAAzAuNwEIAAAABQAAAAExAQAAAAoxOTUzODUyNzI1AwAAAAI1NQIAAAAEMjA1MQQAAAABMAcAAAAIOS82LzIwMTkIAAAACjEyLzMx</t>
  </si>
  <si>
    <t>LzIwMTcJAAAAATBo1QszezPXCDnlcnp7M9cIKUNJUS5LT1NFOkEwMjgwNTAuSVFfU1RfREVCVF9SRVBBSUQuRlkyMDE4AQAAAO4gZAACAAAADS00NTYxNDIuMTI0MjkBCAAAAAUAAAABMQEAAAAKMTk0OTczNzk3NwMAAAACODUCAAAABDIwNDQEAAAAATAHAAAACDkvNi8yMDE5CAAAAAoxMi8zMS8yMDE4CQAAAAEwFDNRNnsz1wjaQeZ5ezPXCBtDSVEuVFNFOjcwMDMuSVFfRUJJVC5GWTIwMTMBAAAA2VcNAAIAAAAFMjQwMDIBCAAAAAUAAAABMQEAAAAKMTYyNTk3NTI0NAMAAAACNzkCAAAAAzQwMAQAAAABMAcAAAAIOS82LzIwMTkIAAAACTMvMzEvMjAxMwkAAAABMHoXtjh7M9cIk/FIeXsz1wgtQ0lRLlRTRTo2MzMwLklRX09USEVSX0lOVkVTVF9BQ1RfU1VQUEwuRlkyMDE5AQAAADtYDQACAAAAAzYwNwEIAAAABQAAAAExAQAAAAoxOTcwMjEzMDcyAwAAAAI3OQIAAAAEMjA1MQQAAAABMAcAAAAIOS82LzIwMTkIAAAACTMvMzEvMjAxOQkAAAABMCQ9Czp7M9cI9NdzeXsz1wgcQ0lRLlNIU0U6NjAwNTAyLklRX0dQLkZZMjAxOAEAAABNJJQAAgAAAAs0MDI3LjM4Mjg2MQEIAAAABQAAAAExAQAAAAoxOTUwNDU4NDc1AwAAAAIzMgIAAAACMTAEAAAAATAHAAAACDkvNi8yMDE5CAAAAAoxMi8zMS8yMDE4CQAAAAEwTN4kNXsz1wiv6jR6ezPXCCVDSVEuS09TRTpBMDI4MDUwLklRX0NBU0hfRVFVSVYuRlkyMDA3</t>
  </si>
  <si>
    <t>AQAAAO4gZAACAAAADTI4OTU3Mi41MTAyMjIBCAAAAAUAAAABMQEAAAAJOTc2NzkwOTc5AwAAAAI4NQIAAAAEMTA5NgQAAAABMAcAAAAIOS82LzIwMTkIAAAACjEyLzMxLzIwMDcJAAAAATDj7mA3ezPXCEgmgnl7M9cIJ0NJUS5MU0U6S0xSLklRX0RFRl9UQVhfQVNTRVRTX0xULkZZMjAxNQEAAAAbdA0AAgAAAAQxMy40AQgAAAAFAAAAATEBAAAACjE4MzMzMDA3OTADAAAAAjU1AgAAAAQxMDI2BAAAAAEwBwAAAAg5LzYvMjAxOQgAAAAKMTIvMzEvMjAxNQkAAAABMNtxCTN7M9cIzSBuensz1wggQ0lRLkxTRTpLTFIuSVFfTkVUX0NIQU5HRS5GWTIwMTABAAAAG3QNAAIAAAADOS44AQgAAAAFAAAAATEBAAAACjE1NTAwNzUyMTcDAAAAAjU1AgAAAAQyMDkzBAAAAAEwBwAAAAg5LzYvMjAxOQgAAAAKMTIvMzEvMjAxMAkAAAABMM9a4jN7M9cI0tVAensz1wgbQ0lRLlRTRTo2MzMwLklRX0dQUEUuRlkyMDE5AQAAADtYDQADAAAAAAAkPQs6ezPXCB8YUHl7M9cIJUNJUS5TSFNFOjYwMDUwMi5JUV9BRFZFUlRJU0lORy5GWTIwMTEBAAAATSSUAAIAAAAINC45NzMxNDIBCAAAAAUAAAABMQEAAAAKMTYyMjIyNTA2MQMAAAACMzICAAAABDMwMTMEAAAAATAHAAAACDkvNi8yMDE5CAAAAAoxMi8zMS8yMDExCQAAAAEwBVI6NXsz1wjLixN6ezPXCCJDSVEuU0VISzoyMzg2LklRX0NBU0hfRVFVSVYuRlkyMDA4AQAAACMc</t>
  </si>
  <si>
    <t>ZA0DAAAAAACbg0A2ezPXCJIx03l7M9cIGkNJUS5MU0U6S0xSLklRX0xBTkQuRlkyMDEzAQAAABt0DQACAAAABDQyLjQBCAAAAAUAAAABMQEAAAAKMTcyNDM3NjEwNQMAAAACNTUCAAAABDMwOTgEAAAAATAHAAAACDkvNi8yMDE5CAAAAAoxMi8zMS8yMDEzCQAAAAEwz1riM3sz1why0l96ezPXCChDSVEuU0hTRTo2MDA1MDIuSVFfU1RfREVCVF9JU1NVRUQuRlkyMDEzAQAAAE0klAADAAAAAAAFUjo1ezPXCEgmMHp7M9cIJ0NJUS5LT1NFOkEwMjgwNTAuSVFfT1RIRVJfRVFVSVRZLkZZMjAxNAEAAADuIGQAAgAAAAwtMjUwODkuMzUwMzMBCAAAAAUAAAABMQEAAAAKMTc3OTI1MzY5MgMAAAACODUCAAAABDEwMjgEAAAAATAHAAAACDkvNi8yMDE5CAAAAAoxMi8zMS8yMDE0CQAAAAEwFDNRNnsz1wjHk9V5ezPXCCtDSVEuS09TRTpBMDI4MDUwLklRX01BUktFVENBUC4yMDAwLzMvMzEuSlBZAQAAAO4gZAADAAAAAABW4BBVezPXCMKmE457M9cIJUNJUS5LT1NFOkEwMjgwNTAuSVFfQ0FTSF9FUVVJVi5GWTIwMTUBAAAA7iBkAAIAAAAMNjk1NzMzLjY4NjM2AQgAAAAFAAAAATEBAAAACjE4MzI1NzgwNDQDAAAAAjg1AgAAAAQxMDk2BAAAAAEwBwAAAAg5LzYvMjAxOQgAAAAKMTIvMzEvMjAxNQkAAAABMBQzUTZ7M9cI2kHmeXsz1wgjQ0lRLlRTRTo2MzMwLklRX0dST1NTX01BUkdJTi5GWTIwMTEBAAAAO1gNAAIA</t>
  </si>
  <si>
    <t>AAAHMTcuMDY3MgEIAAAABQAAAAExAQAAAAoxNDU5NTA5OTU5AwAAAAI3OQIAAAAENDA3NAQAAAABMAcAAAAIOS82LzIwMTkIAAAACTMvMzEvMjAxMQkAAAABMBYkpjF7M9cIOeStensz1wgnQ0lRLlNIU0U6NjAxMDY4LklRX0VCSVREQS5GWTIwMTYuLi4uSlBZAQAAAJvDPgMCAAAACzIyNjcwLjIzOTA0AQgAAAAFAAAAATEBAAAACjE4ODMyNzgwNjYDAAAAAjc5AgAAAAQ0MDUxBAAAAAEwBwAAAAg5LzYvMjAxOQgAAAAKMTIvMzEvMjAxNgkAAAABMJegSTB7M9cID438ensz1wguQ0lRLlNFSEs6MjM4Ni5JUV9PVEhFUl9JTlZFU1RfQUNUX1NVUFBMLkZZMjAxNAEAAAAjHGQNAgAAAAcyODcuNDQ5AQgAAAAFAAAAATEBAAAACjE3ODE2NjIxMjEDAAAAAjMyAgAAAAQyMDUxBAAAAAEwBwAAAAg5LzYvMjAxOQgAAAAKMTIvMzEvMjAxNAkAAAABMIvuNzV7M9cIij4Fensz1wglQ0lRLlRTRTo3MDAzLklRX0NBU0hfU1RfSU5WRVNULkZZMjAxMAEAAADZVw0AAgAAAAU3MTMyMQEIAAAABQAAAAExAQAAAAoxMzgxNTIzMDk0AwAAAAI3OQIAAAAEMTAwMgQAAAABMAcAAAAIOS82LzIwMTkIAAAACTMvMzEvMjAxMAkAAAABMHoXtjh7M9cIk/FIeXsz1wgmQ0lRLlNFSEs6MjM4Ni5JUV9CQVNJQ19FUFNfRVhDTC5GWTIwMTABAAAAIxxkDQIAAAAIMC45MzIyMzYBCAAAAAUAAAABMQEAAAAKMTYyMDgyNjkwOAMAAAACMzIC</t>
  </si>
  <si>
    <t>AAAABDMwNjQEAAAAATAHAAAACDkvNi8yMDE5CAAAAAoxMi8zMS8yMDEwCQAAAAEwG+dCNnsz1wjx9dd5ezPXCCpDSVEuS09TRTpBMDI4MDUwLklRX0lOVkVTVF9MT0FOU19DRi5GWTIwMDgBAAAA7iBkAAIAAAAJMzAuODc2NjQ2AQgAAAAFAAAAATEBAAAACjEzNjY5NTI3MzQDAAAAAjg1AgAAAAQyMDMyBAAAAAEwBwAAAAg5LzYvMjAxOQgAAAAKMTIvMzEvMjAwOAkAAAABMDFGZDZ7M9cI9jeVeXsz1wgfQ0lRLktPU0U6QTAyODA1MC5JUV9HUFBFLkZZMjAxMAEAAADuIGQAAgAAAAw0NjIwMTEuMTY2MzEBCAAAAAUAAAABMQEAAAAKMTczMzg5ODc4OAMAAAACODUCAAAABDExNjkEAAAAATAHAAAACDkvNi8yMDE5CAAAAAoxMi8zMS8yMDEwCQAAAAEwMUZkNnsz1wh7cK95ezPXCCBDSVEuU0hTRTo2MDA1MDIuSVFfR0FfRVhQLkZZMjAxNgEAAABNJJQAAgAAAAo4OTguMjE3ODg0AQgAAAAFAAAAATEBAAAACjE4NzkzNDAyNzgDAAAAAjMyAgAAAAUyMTU2MgQAAAABMAcAAAAIOS82LzIwMTkIAAAACjEyLzMxLzIwMTYJAAAAATBM3iQ1ezPXCP3tFXp7M9cIIENJUS5UU0U6NzAwMy5JUV9OSV9NQVJHSU4uRlkyMDA4AQAAANlXDQACAAAABTIuNTEyAQgAAAAFAAAAATEBAAAACjEwNjExOTk4MTkDAAAAAjc5AgAAAAQ0MDk0BAAAAAEwBwAAAAg5LzYvMjAxOQgAAAAJMy8zMS8yMDA4CQAAAAEwFiSmMXsz1whwRrB6</t>
  </si>
  <si>
    <t>ezPXCC5DSVEuTFNFOktMUi5JUV9PVEhFUl9OT05fT1BFUl9FWFBfU1VQUEwuRlkyMDA3AQAAABt0DQACAAAABC0wLjQBCAAAAAUAAAABMQEAAAAKMTA2ODE3MzY1MQMAAAACNTUCAAAAAjg1BAAAAAEwBwAAAAg5LzYvMjAxOQgAAAAKMTIvMzEvMjAwNwkAAAABMK65AzR7M9cIW/xHensz1wgoQ0lRLktPU0U6QTAyODA1MC5JUV9TQUxFX0lOVEFOX0NGLkZZMjAxNgEAAADuIGQAAgAAAAwtMTM1NzQuNTg3NzcBCAAAAAUAAAABMQEAAAAKMTg3ODYwNDMyNAMAAAACODUCAAAABDIwMjkEAAAAATAHAAAACDkvNi8yMDE5CAAAAAoxMi8zMS8yMDE2CQAAAAEwFDNRNnsz1wgEudx5ezPXCCZDSVEuVFNFOjE5ODMuSVFfQ0FTSF9DT05WRVJTSU9OLkZZMjAxOAEAAACJ+5UAAgAAAAoxMTcuNjU4ODQ1AQgAAAAFAAAAATEBAAAACjE4OTQwODQ2ODcDAAAAAjc5AgAAAAQ0MTg0BAAAAAEwBwAAAAg5LzYvMjAxOQgAAAAJMy8zMS8yMDE4CQAAAAEwZr3CMXsz1whtHMh6ezPXCCZDSVEuU0VISzoyMzg2LklRX09USEVSX0NBX1NVUFBMLkZZMjAxNgEAAAAjHGQNAgAAAAg1MDUwLjI3OAEIAAAABQAAAAExAQAAAAoxODc5MTQyMDgyAwAAAAIzMgIAAAAEMTA1NQQAAAABMAcAAAAIOS82LzIwMTkIAAAACjEyLzMxLzIwMTYJAAAAATAFUjo1ezPXCO0X/nl7M9cIJkNJUS5UU0U6MTk4My5JUV9JTlZFTlRPUllfVFVSTlMuRlky</t>
  </si>
  <si>
    <t>MDEzAQAAAIn7lQACAAAACDguMTU2OTU2AQgAAAAFAAAAATEBAAAACjE2MjU0NTc2MjADAAAAAjc5AgAAAAQ0MDgyBAAAAAEwBwAAAAg5LzYvMjAxOQgAAAAJMy8zMS8yMDEzCQAAAAEwW1zAMXsz1wikfsp6ezPXCClDSVEuU0hTRTo2MDA1MDIuSVFfU0FMRVNfTUFSS0VUSU5HLkZZMjAwOAEAAABNJJQAAgAAAAkyMS43NjIxNjgBCAAAAAUAAAABMQEAAAAKMTM1MDA3MjE1NgMAAAACMzICAAAABTIxNTYxBAAAAAEwBwAAAAg5LzYvMjAxOQgAAAAKMTIvMzEvMjAwOAkAAAABMIvuNzV7M9cIuLX7eXsz1wgfQ0lRLlRTRToxOTgzLklRX0RBX1NVUFBMLkZZMjAxMAEAAACJ+5UAAwAAAAAA/FBjN3sz1wjjNLR5ezPXCCxDSVEuVFNFOjYzNjYuSVFfTkVUX0RFQlRfRUJJVERBX0NBUEVYLkZZMjAxNgEAAADEVg0AAwAAAAJOTQEIAAAABQAAAAExAQAAAAoxNzk4MzM2NTQ2AwAAAAI3OQIAAAAFMjMzMTQEAAAAATAHAAAACDkvNi8yMDE5CAAAAAkzLzMxLzIwMTYJAAAAATBtuAAyezPXCHeRonp7M9cIKENJUS5UU0U6NjMzMC5JUV9UT1RBTF9ERUJULkZZMjAxNC4uLi5KUFkBAAAAO1gNAAIAAAAFNDQ2MDMBCAAAAAUAAAABMQEAAAAKMTY4NjYzNzg3OAMAAAACNzkCAAAABDQxNzMEAAAAATAHAAAACDkvNi8yMDE5CAAAAAkzLzMxLzIwMTQJAAAAATCXoEkwezPXCK2zA3t7M9cIHkNJUS5UU0U6MTk4My5JUV9QRU5T</t>
  </si>
  <si>
    <t>SU9OLkZZMjAxOAEAAACJ+5UAAgAAAAUyNDg1NgEIAAAABQAAAAExAQAAAAoxODk0MDg0Njg3AwAAAAI3OQIAAAAEMTIxMwQAAAABMAcAAAAIOS82LzIwMTkIAAAACTMvMzEvMjAxOAkAAAABMOPuYDd7M9cIDILCeXsz1wglQ0lRLlRTRToxOTgzLklRX09USEVSX09QRVJfQUNULkZZMjAxMAEAAACJ+5UAAgAAAAQtNDgwAQgAAAAFAAAAATEBAAAACjEzODEyMDUyNTYDAAAAAjc5AgAAAAQyMDQ3BAAAAAEwBwAAAAg5LzYvMjAxOQgAAAAJMy8zMS8yMDEwCQAAAAEw/FBjN3sz1wjO1ZJ5ezPXCBlDSVEuVFNFOjE5ODMuSVFfQVIuRlkyMDE5AQAAAIn7lQACAAAABjExNDA4MwEIAAAABQAAAAExAQAAAAoxOTY5MTU0NjY0AwAAAAI3OQIAAAAEMTAyMQQAAAABMAcAAAAIOS82LzIwMTkIAAAACTMvMzEvMjAxOQkAAAABMOPuYDd7M9cIDILCeXsz1wgmQ0lRLlRTRTo3MDAzLklRX1BFUklPRExFTkdUSF9JUy5GWTIwMTIBAAAA2VcNAAEAAAACMTIAehe2OHsz1wiT8Uh5ezPXCCFDSVEuVFNFOjE5ODMuSVFfQ0FTSF9UQVhFUy5GWTIwMTEBAAAAifuVAAIAAAAENTgxMAEIAAAABQAAAAExAQAAAAoxNDU5NTEwMDI3AwAAAAI3OQIAAAAEMzA1MwQAAAABMAcAAAAIOS82LzIwMTkIAAAACTMvMzEvMjAxMQkAAAABMPxQYzd7M9cIztWSeXsz1wgyQ0lRLktPU0U6QTAyODA1MC5JUV9UT1RBTF9MSUFCX1RPVEFMX0FTU0VU</t>
  </si>
  <si>
    <t>Uy5GWTIwMDcBAAAA7iBkAAIAAAAHNjYuOTgwOQEIAAAABQAAAAExAQAAAAk5NzY3OTA5NzkDAAAAAjg1AgAAAAQ0MTg4BAAAAAEwBwAAAAg5LzYvMjAxOQgAAAAKMTIvMzEvMjAwNwkAAAABMGa9wjF7M9cIN7rFensz1wguQ0lRLlRTRTo3MDAzLklRX09USEVSX0ZJTkFOQ0VfQUNUX1NVUFBMLkZZMjAxNgEAAADZVw0AAgAAAAUtMjcxMwEIAAAABQAAAAExAQAAAAoxNzk4ODk0ODg1AwAAAAI3OQIAAAAEMjA1MAQAAAABMAcAAAAIOS82LzIwMTkIAAAACTMvMzEvMjAxNgkAAAABMK3wrjh7M9cIitxUeXsz1wgsQ0lRLlNIU0U6NjAxMDY4LklRX0FTU0VUX1dSSVRFRE9XTl9DRi5GWTIwMTYBAAAAm8M+AwIAAAAILTI2OS42NTEBCAAAAAUAAAABMQEAAAAKMTg4MzI3ODA2NgMAAAACMzICAAAABDIwMTkEAAAAATAHAAAACDkvNi8yMDE5CAAAAAoxMi8zMS8yMDE2CQAAAAEwrrkDNHsz1wgdrzl6ezPXCC1DSVEuS09TRTpBMDI4MDUwLklRX0FTU0VUX1dSSVRFRE9XTl9DRi5GWTIwMDcBAAAA7iBkAAMAAAAAAOPuYDd7M9cIDILCeXsz1wgfQ0lRLkxTRTpLTFIuSVFfQ0hBTkdFX0FQLkZZMjAwOAEAAAAbdA0AAgAAAAIxMQEIAAAABQAAAAExAQAAAAoxMzUyOTQ1NDgwAwAAAAI1NQIAAAAEMjAxNwQAAAABMAcAAAAIOS82LzIwMTkIAAAACjEyLzMxLzIwMDgJAAAAATDPWuIzezPXCM6rWHp7M9cIJkNJUS5UU0U6</t>
  </si>
  <si>
    <t>NzAwMy5JUV9ERUZfVEFYX0xJQUJfTFQuRlkyMDEyAQAAANlXDQACAAAABTI3OTQwAQgAAAAFAAAAATEBAAAACjE1NTQ5NTA3MjIDAAAAAjc5AgAAAAQxMDI3BAAAAAEwBwAAAAg5LzYvMjAxOQgAAAAJMy8zMS8yMDEyCQAAAAEwehe2OHsz1wj8oFl5ezPXCC9DSVEuU0VISzoyMzg2LklRX1RPVEFMX0xJQUJfVE9UQUxfQVNTRVRTLkZZMjAxNAEAAAAjHGQNAgAAAAc1Ni4wODU3AQgAAAAFAAAAATEBAAAACjE3ODE2NjIxMjEDAAAAAjMyAgAAAAQ0MTg4BAAAAAEwBwAAAAg5LzYvMjAxOQgAAAAKMTIvMzEvMjAxNAkAAAABMK3r9zB7M9cIdgfUensz1wguQ0lRLlRTRTo3MDAzLklRX01JTk9SSVRZX0lOVEVSRVNUX1RPVEFMLkZZMjAxNgEAAADZVw0AAgAAAAYxMDg4NDUBCAAAAAUAAAABMQEAAAAKMTc5ODg5NDg4NQMAAAACNzkCAAAABDEzMTIEAAAAATAHAAAACDkvNi8yMDE5CAAAAAkzLzMxLzIwMTYJAAAAATCt8K44ezPXCIrcVHl7M9cIK0NJUS5TSFNFOjYwMDUwMi5JUV9HV19JTlRBTl9BTU9SVF9DRi5GWTIwMDcBAAAATSSUAAIAAAAINC4yOTkxNzgBCAAAAAUAAAABMQEAAAAJODE4MzkwODUxAwAAAAIzMgIAAAAEMjE4MgQAAAABMAcAAAAIOS82LzIwMTkIAAAACjEyLzMxLzIwMDcJAAAAATAFUjo1ezPXCFPcAnp7M9cILkNJUS5TRUhLOjIzODYuSVFfREVGX1RBWF9BU1NFVFNfQ1VSUkVOVC5GWTIw</t>
  </si>
  <si>
    <t>MTIBAAAAIxxkDQMAAAAAABvnQjZ7M9cIxKjJeXsz1wgcQ0lRLlNFSEs6MjM4Ni5JUV9HUFBFLkZZMjAwNwEAAAAjHGQNAwAAAAAAFDNRNnsz1wh7aO15ezPXCB5DSVEuVFNFOjE5ODMuSVFfU1RfREVCVC5GWTIwMTMBAAAAifuVAAMAAAAAAPxQYzd7M9cI80yJeXsz1wgoQ0lRLlRTRTo2MzYxLklRX1RPVEFMX0RFQlRfRVFVSVRZLkZZMjAxMAEAAACuVg0AAgAAAAgxMzIuNTI1NwEIAAAABQAAAAExAQAAAAoxMzg0ODMyOTExAwAAAAI3OQIAAAAENDAzNAQAAAABMAcAAAAIOS82LzIwMTkIAAAACTMvMzEvMjAxMAkAAAABMG24ADJ7M9cIW6aWensz1wglQ0lRLkxTRTpLTFIuSVFfQVNTRVRfV1JJVEVET1dOLkZZMjAxNgEAAAAbdA0AAwAAAAAA23EJM3sz1why0l96ezPXCCFDSVEuS09TRTpBMDI4MDUwLklRX0dBX0VYUC5GWTIwMTABAAAA7iBkAAIAAAAJMzAzMTguNzc1AQgAAAAFAAAAATEBAAAACjE3MzM4OTg3ODgDAAAAAjg1AgAAAAUyMTU2MgQAAAABMAcAAAAIOS82LzIwMTkIAAAACjEyLzMxLzIwMTAJAAAAATAxRmQ2ezPXCCQjoXl7M9cIIENJUS5LT1NFOkEwMjgwNTAuSVFfRUJJVEEuRlkyMDA4AQAAAO4gZAACAAAADTE4MjIzMC4zMTM4OTkBCAAAAAUAAAABMQEAAAAKMTM2Njk1MjczNAMAAAACODUCAAAABjEwMDY4OQQAAAABMAcAAAAIOS82LzIwMTkIAAAACjEyLzMxLzIwMDgJAAAAATAxRmQ2</t>
  </si>
  <si>
    <t>ezPXCHtwr3l7M9cIIUNJUS5TRUhLOjIzODYuSVFfTUFDSElORVJZLkZZMjAxNAEAAAAjHGQNAgAAAAgzNjg2LjMxOAEIAAAABQAAAAExAQAAAAoxNzgxNjYyMTIxAwAAAAIzMgIAAAAEMzExNAQAAAABMAcAAAAIOS82LzIwMTkIAAAACjEyLzMxLzIwMTQJAAAAATCL7jc1ezPXCH9T+Xl7M9cIIkNJUS5LT1NFOkEwMjgwNTAuSVFfU1RfREVCVC5GWTIwMTcBAAAA7iBkAAIAAAALOTI4ODg1Ljk2MzUBCAAAAAUAAAABMQEAAAAKMTk0OTczODA0MAMAAAACODUCAAAABDEwNDYEAAAAATAHAAAACDkvNi8yMDE5CAAAAAoxMi8zMS8yMDE3CQAAAAEwFDNRNnsz1wjx9dd5ezPXCCJDSVEuVFNFOjE5ODMuSVFfTEVWRVJFRF9GQ0YuRlkyMDExAQAAAIn7lQACAAAACDExMTkxLjI1AQgAAAAFAAAAATEBAAAACjE0NTk1MTAwMjcDAAAAAjc5AgAAAAQ0NDIyBAAAAAEwBwAAAAg5LzYvMjAxOQgAAAAJMy8zMS8yMDExCQAAAAEw/FBjN3sz1wjqH8B5ezPXCChDSVEuU0hTRTo2MDA1MDIuSVFfU1RfREVCVF9JU1NVRUQuRlkyMDE1AQAAAE0klAADAAAAAABM3iQ1ezPXCEgmMHp7M9cIKENJUS5TSFNFOjYwMDUwMi5JUV9ORVRfUkVOVEFMX0VYUC5GWTIwMDgBAAAATSSUAAMAAAAAAIvuNzV7M9cIwKAHensz1wguQ0lRLlNIU0U6NjAwNTAyLklRX01JTk9SSVRZX0lOVEVSRVNUX0NGLkZZMjAwOQEAAABNJJQAAwAAAAAABVI6</t>
  </si>
  <si>
    <t>NXsz1wjkLPJ5ezPXCCdDSVEuVFNFOjE4MjAuSVFfVE9UQUxfUkVWLkZZMjAxMC4uLi5KUFkBAAAAWFcNAAIAAAAGMzk2ODIzAQgAAAAFAAAAATEBAAAACjEzODczNTg4NjADAAAAAjc5AgAAAAIyOAQAAAABMAcAAAAIOS82LzIwMTkIAAAACTMvMzEvMjAxMAkAAAABMFqAhTB7M9cIPQTzensz1wgfQ0lRLlRTRToxOTgzLklRX0JWX1NIQVJFLkZZMjAwOAEAAACJ+5UAAgAAAAo3MDUuNTU0MzE0AQgAAAAFAAAAATEBAAAACjEwNjU1NTQ3MTYDAAAAAjc5AgAAAAQ0MDIwBAAAAAEwBwAAAAg5LzYvMjAxOQgAAAAJMy8zMS8yMDA4CQAAAAEwk59xN3sz1wjjNLR5ezPXCCNDSVEuVFNFOjYzMzAuSVFfR1JPU1NfTUFSR0lOLkZZMjAxNwEAAAA7WA0AAgAAAAYzLjY5NzkBCAAAAAUAAAABMQEAAAAKMTg0ODU4MTA0MAMAAAACNzkCAAAABDQwNzQEAAAAATAHAAAACDkvNi8yMDE5CAAAAAkzLzMxLzIwMTcJAAAAATAWJKYxezPXCAttt3p7M9cIIENJUS5UU0U6NzAwMy5JUV9CVUlMRElOR1MuRlkyMDE5AQAAANlXDQADAAAAAACt8K44ezPXCACMZXl7M9cIK0NJUS5MU0U6S0xSLklRX0lNUFVUX09QRVJfTEVBU0VfREVQUi5GWTIwMTgBAAAAG3QNAAIAAAAKMTI1LjE2ODY2MwEIAAAABQAAAAExAQAAAAoxOTUzODUyNzMxAwAAAAI1NQIAAAAFMjE2NzMEAAAAATAHAAAACDkvNi8yMDE5CAAAAAoxMi8zMS8yMDE4CQAA</t>
  </si>
  <si>
    <t>AAEwaNULM3sz1wg55XJ6ezPXCC5DSVEuU0VISzoyMzg2LklRX09USEVSX0lOVkVTVF9BQ1RfU1VQUEwuRlkyMDEyAQAAACMcZA0CAAAACC0zNzkuODYxAQgAAAAFAAAAATEBAAAACjE2NjQyOTI3ODEDAAAAAjMyAgAAAAQyMDUxBAAAAAEwBwAAAAg5LzYvMjAxOQgAAAAKMTIvMzEvMjAxMgkAAAABMBvnQjZ7M9cIe2jteXsz1wgoQ0lRLkxTRTpLTFIuSVFfQ09NTU9OX1BSRUZfRElWX0NGLkZZMjAxMgEAAAAbdA0AAwAAAAAAz1riM3sz1wiqXkp6ezPXCCBDSVEuVFNFOjYzMzAuSVFfU1RfSU5WRVNULkZZMjAxNgEAAAA7WA0AAgAAAAM5OTgBCAAAAAUAAAABMQEAAAAKMTc5ODg5NDk5NQMAAAACNzkCAAAABDEwNjkEAAAAATAHAAAACDkvNi8yMDE5CAAAAAkzLzMxLzIwMTYJAAAAATAkPQs6ezPXCB8YUHl7M9cIHENJUS5UU0U6NzAwMy5JUV9EQV9DRi5GWTIwMTABAAAA2VcNAAIAAAAFMTUyNjMBCAAAAAUAAAABMQEAAAAKMTM4MTUyMzA5NAMAAAACNzkCAAAABDIxNjAEAAAAATAHAAAACDkvNi8yMDE5CAAAAAkzLzMxLzIwMTAJAAAAATB6F7Y4ezPXCMYpY3l7M9cIIkNJUS5TRUhLOjIzODYuSVFfT1RIRVJfT1BFUi5GWTIwMDgBAAAAIxxkDQMAAAAAAJuDQDZ7M9cI2kHmeXsz1wgnQ0lRLlNFSEs6MjM4Ni5JUV9MT0FOU19SRUNFSVZfTFQuRlkyMDEyAQAAACMcZA0DAAAAAAAb50I2ezPXCDhtznl7M9cI</t>
  </si>
  <si>
    <t>HUNJUS5UU0U6MTk4My5JUV9HQV9FWFAuRlkyMDExAQAAAIn7lQADAAAAAAD8UGM3ezPXCMNenHl7M9cIIkNJUS5UU0U6NjMzMC5JUV9DQVNIX0lOVkVTVC5GWTIwMTEBAAAAO1gNAAIAAAAFLTEzNzEBCAAAAAUAAAABMQEAAAAKMTQ1OTUwOTk1OQMAAAACNzkCAAAABDIwMDUEAAAAATAHAAAACDkvNi8yMDE5CAAAAAkzLzMxLzIwMTEJAAAAATAsH9Q5ezPXCCvuZ3l7M9cIKkNJUS5TSFNFOjYwMDUwMi5JUV9FQklUREFfQ0FQRVhfSU5ULkZZMjAxNAEAAABNJJQAAgAAAAgwLjYyNTE3MwEIAAAABQAAAAExAQAAAAoxNzgyNjgyNzIzAwAAAAIzMgIAAAAENDE5MQQAAAABMAcAAAAIOS82LzIwMTkIAAAACjEyLzMxLzIwMTQJAAAAATCt6/cwezPXCK7y33p7M9cIH0NJUS5UU0U6MTk2My5JUV9FQklUX0lOVC5GWTIwMTcBAAAAVlYNAAMAAAACTk0BCAAAAAUAAAABMQEAAAAKMTg0ODg3OTU0NAMAAAACNzkCAAAABDQxODkEAAAAATAHAAAACDkvNi8yMDE5CAAAAAkzLzMxLzIwMTcJAAAAATBtuAAyezPXCMp/j3p7M9cIKENJUS5TSFNFOjYwMDUwMi5JUV9MVF9ERUJUX0VRVUlUWS5GWTIwMDgBAAAATSSUAAIAAAAHMjguMjEwOAEIAAAABQAAAAExAQAAAAoxMzUwMDcyMTU2AwAAAAIzMgIAAAAENDA4NQQAAAABMAcAAAAIOS82LzIwMTkIAAAACjEyLzMxLzIwMDgJAAAAATCt6/cwezPXCNxU4np7M9cIKUNJUS5T</t>
  </si>
  <si>
    <t>SFNFOjYwMTA2OC5JUV9MVF9ERUJUX0NBUElUQUwuRlkyMDEwAQAAAJvDPgMDAAAAAACt6/cwezPXCKdp1np7M9cIJ0NJUS5UU0U6NjMzMC5JUV9FQklUREFfQ0FQRVhfSU5ULkZZMjAxNgEAAAA7WA0AAgAAAAkzNC44NDU1MDUBCAAAAAUAAAABMQEAAAAKMTc5ODg5NDk5NQMAAAACNzkCAAAABDQxOTEEAAAAATAHAAAACDkvNi8yMDE5CAAAAAkzLzMxLzIwMTYJAAAAATAWJKYxezPXCAttt3p7M9cIIkNJUS5MU0U6S0xSLklRX0dST1NTX01BUkdJTi5GWTIwMTEBAAAAG3QNAAIAAAAHNDIuNjc1MgEIAAAABQAAAAExAQAAAAoxNjA0MTkyNzgxAwAAAAI1NQIAAAAENDA3NAQAAAABMAcAAAAIOS82LzIwMTkIAAAACjEyLzMxLzIwMTEJAAAAATBagIUwezPXCD0E83p7M9cIJUNJUS5UU0U6MTgyMC5JUV9HV19JTlRBTl9BTU9SVC5GWTIwMTkBAAAAWFcNAAMAAAAAAJOfcTd7M9cIv+qGeXsz1wghQ0lRLlRTRTo3MDAzLklRX09USEVSX09QRVIuRlkyMDE5AQAAANlXDQADAAAAAACt8K44ezPXCOcUb3l7M9cIJENJUS5LT1NFOkEwMjgwNTAuSVFfU0dBX1NVUFBMLkZZMjAxMwEAAADuIGQAAgAAAAw0MDc5NTUuNTQzNTQBCAAAAAUAAAABMQEAAAAKMTczMzg5NzIyMAMAAAACODUCAAAAAzEwMgQAAAABMAcAAAAIOS82LzIwMTkIAAAACjEyLzMxLzIwMTMJAAAAATAxRmQ2ezPXCMSoyXl7M9cIIkNJUS5UU0U6MTgy</t>
  </si>
  <si>
    <t>MC5JUV9DQVNIX0lOVkVTVC5GWTIwMDgBAAAAWFcNAAIAAAAEMTY1NgEIAAAABQAAAAExAQAAAAoxMDcxMzM5ODg1AwAAAAI3OQIAAAAEMjAwNQQAAAABMAcAAAAIOS82LzIwMTkIAAAACTMvMzEvMjAwOAkAAAABMK3wrjh7M9cIxVNLeXsz1wgmQ0lRLlRTRTo3MDAzLklRX0xPQU5TX1JFQ0VJVl9MVC5GWTIwMTcBAAAA2VcNAAIAAAAFMzE0ODgBCAAAAAUAAAABMQEAAAAKMTg0ODY3MzI4MAMAAAACNzkCAAAABDEwNTAEAAAAATAHAAAACDkvNi8yMDE5CAAAAAkzLzMxLzIwMTcJAAAAATCt8K44ezPXCN/KQXl7M9cIKENJUS5TSFNFOjYwMDUwMi5JUV9EQVlTX1NBTEVTX09VVC5GWTIwMDcBAAAATSSUAAIAAAAIOTEuMjUzNjUBCAAAAAUAAAABMQEAAAAJODE4MzkwODUxAwAAAAIzMgIAAAAENDA0MgQAAAABMAcAAAAIOS82LzIwMTkIAAAACjEyLzMxLzIwMDcJAAAAATCt6/cwezPXCNxU4np7M9cIIUNJUS5UU0U6MTgyMC5JUV9FQklUREFfSU5ULkZZMjAxMQEAAABYVw0AAgAAAAgzLjMxODM2OQEIAAAABQAAAAExAQAAAAoxNDYzNjU4NjIwAwAAAAI3OQIAAAAENDE5MAQAAAABMAcAAAAIOS82LzIwMTkIAAAACTMvMzEvMjAxMQkAAAABMBYkpjF7M9cIOeStensz1wgpQ0lRLlRTRToxODIwLklRX0lOVkVTVF9TRUNVUklUWV9DRi5GWTIwMTMBAAAAWFcNAAIAAAADMjEwAQgAAAAFAAAAATEBAAAACjE2MjYy</t>
  </si>
  <si>
    <t>MzE2OTMDAAAAAjc5AgAAAAQyMDI3BAAAAAEwBwAAAAg5LzYvMjAxOQgAAAAJMy8zMS8yMDEzCQAAAAEwrfCuOHsz1wjAPld5ezPXCChDSVEuVFNFOjYzNjEuSVFfRklYRURfQVNTRVRfVFVSTlMuRlkyMDE2AQAAAK5WDQACAAAACDQuNjkyNTI3AQgAAAAFAAAAATEBAAAACjE3OTg2OTk2NjADAAAAAjc5AgAAAAQ0MDY2BAAAAAEwBwAAAAg5LzYvMjAxOQgAAAAJMy8zMS8yMDE2CQAAAAEw+BgDMnsz1wh8HY16ezPXCCNDSVEuVFNFOjE4MjAuSVFfRUJJVEFfTUFSR0lOLkZZMjAxMAEAAABYVw0AAgAAAActMS4zOTk4AQgAAAAFAAAAATEBAAAACjEzODczNTg4NjADAAAAAjc5AgAAAAQ0NDE5BAAAAAEwBwAAAAg5LzYvMjAxOQgAAAAJMy8zMS8yMDEwCQAAAAEwFiSmMXsz1wg55K16ezPXCCpDSVEuS09TRTpBMDI4MDUwLklRX0NBU0hfQUNRVUlSRV9DRi5GWTIwMTMBAAAA7iBkAAMAAAAAADFGZDZ7M9cIHljaeXsz1wgbQ0lRLkxTRTpLTFIuSVFfREFfQ0YuRlkyMDE0AQAAABt0DQACAAAABDU2LjUBCAAAAAUAAAABMQEAAAAKMTc4Mjk3NDUyMQMAAAACNTUCAAAABDIxNjAEAAAAATAHAAAACDkvNi8yMDE5CAAAAAoxMi8zMS8yMDE0CQAAAAEw23EJM3sz1wh3XGl6ezPXCCVDSVEuVFNFOjYzMzAuSVFfU1RfREVCVF9SRVBBSUQuRlkyMDE2AQAAADtYDQADAAAAAAAkPQs6ezPXCE6PRnl7M9cIIENJUS5MU0U6</t>
  </si>
  <si>
    <t>S0xSLklRX0VBUk5JTkdfQ08uRlkyMDEyAQAAABt0DQACAAAAAjMwAQgAAAAFAAAAATEBAAAACjE2NjU4MDQ1MzEDAAAAAjU1AgAAAAE3BAAAAAEwBwAAAAg5LzYvMjAxOQgAAAAKMTIvMzEvMjAxMgkAAAABMM9a4jN7M9cIUxE8ensz1wglQ0lRLkxTRTpLTFIuSVFfUEVSSU9ETEVOR1RIX0lTLkZZMjAxNAEAAAAbdA0AAQAAAAIxMgDbcQkzezPXCHsygXp7M9cIJ0NJUS5UU0U6MTk2My5JUV9DQVNIX09QRVIuRlkyMDEwLi4uLkpQWQEAAABWVg0AAgAAAAYtMjUxNzkBCAAAAAUAAAABMQEAAAAKMTM4MjUwNDczNwMAAAACNzkCAAAABDIwMDYEAAAAATAHAAAACDkvNi8yMDE5CAAAAAkzLzMxLzIwMTAJAAAAATCXoEkwezPXCEXv/np7M9cIJUNJUS5UU0U6MTk2My5JUV9MVF9ERUJUX0VRVUlUWS5GWTIwMTIBAAAAVlYNAAIAAAAGMi42MDgyAQgAAAAFAAAAATEBAAAACjE1NTQ5NTA2NzQDAAAAAjc5AgAAAAQ0MDg1BAAAAAEwBwAAAAg5LzYvMjAxOQgAAAAJMy8zMS8yMDEyCQAAAAEw/JfEMnsz1wjMVad6ezPXCCRDSVEuVFNFOjE5NjMuSVFfRUJJVERBLkZZMjAxMy4uLi5KUFkBAAAAVlYNAAIAAAAFNzIzODcBCAAAAAUAAAABMQEAAAAKMTYyNTQ1NzcwMgMAAAACNzkCAAAABDQwNTEEAAAAATAHAAAACDkvNi8yMDE5CAAAAAkzLzMxLzIwMTMJAAAAATBagIUwezPXCEXv/np7M9cIJUNJUS5UU0U6MTk4My5J</t>
  </si>
  <si>
    <t>UV9SRVRVUk5fQ0FQSVRBTC5GWTIwMDkBAAAAifuVAAIAAAAHMTEuMDgxNgEIAAAABQAAAAExAQAAAAoxMzgxMjA1OTkwAwAAAAI3OQIAAAAENDM2MwQAAAABMAcAAAAIOS82LzIwMTkIAAAACTMvMzEvMjAwOQkAAAABMFtcwDF7M9cIC1jDensz1wgjQ0lRLlNFSEs6MjM4Ni5JUV9HQUlOX0FTU0VUUy5GWTIwMTYBAAAAIxxkDQIAAAAGLTEuMzE4AQgAAAAFAAAAATEBAAAACjE4NzkxNDIwODIDAAAAAjMyAgAAAAI1NgQAAAABMAcAAAAIOS82LzIwMTkIAAAACjEyLzMxLzIwMTYJAAAAATCL7jc1ezPXCLTK73l7M9cIJENJUS5TSFNFOjYwMTA2OC5JUV9JTkNfRVFVSVRZLkZZMjAxNQEAAACbwz4DAgAAAAYyMC4xNTIBCAAAAAUAAAABMQEAAAAKMTgzNjY4MDQxNQMAAAACMzICAAAAAjQ3BAAAAAEwBwAAAAg5LzYvMjAxOQgAAAAKMTIvMzEvMjAxNQkAAAABMK65AzR7M9cI/w1bensz1wglQ0lRLlNFSEs6MjM4Ni5JUV9DVVJSRU5DWV9HQUlOLkZZMjAxNQEAAAAjHGQNAgAAAAcyMjYuNTgxAQgAAAAFAAAAATEBAAAACjE4MzI2NzcyNjgDAAAAAjMyAgAAAAIzOAQAAAABMAcAAAAIOS82LzIwMTkIAAAACjEyLzMxLzIwMTUJAAAAATCL7jc1ezPXCO0X/nl7M9cII0NJUS5UU0U6NjMzMC5JUV9HUk9TU19NQVJHSU4uRlkyMDA4AQAAADtYDQACAAAABzEwLjUxMzkBCAAAAAUAAAABMQEAAAAKMTA2Mjc0MTczMQMA</t>
  </si>
  <si>
    <t>AAACNzkCAAAABDQwNzQEAAAAATAHAAAACDkvNi8yMDE5CAAAAAkzLzMxLzIwMDgJAAAAATD4GAMyezPXCLS4qnp7M9cIJENJUS5MU0U6S0xSLklRX0xUX0RFQlRfSVNTVUVELkZZMjAxOAEAAAAbdA0AAgAAAAUyODEuNwEIAAAABQAAAAExAQAAAAoxOTUzODUyNzMxAwAAAAI1NQIAAAAEMjAzNAQAAAABMAcAAAAIOS82LzIwMTkIAAAACjEyLzMxLzIwMTgJAAAAATBo1QszezPXCAaDcHp7M9cIJkNJUS5LT1NFOkEwMjgwNTAuSVFfTEVWRVJFRF9GQ0YuRlkyMDEwAQAAAO4gZAACAAAACzEzNzguNzY5MDg2AQgAAAAFAAAAATEBAAAACjE3MzM4OTg3ODgDAAAAAjg1AgAAAAQ0NDIyBAAAAAEwBwAAAAg5LzYvMjAxOQgAAAAKMTIvMzEvMjAxMAkAAAABMDFGZDZ7M9cIJCOheXsz1wglQ0lRLlRTRTo3MDAzLklRX0xUX0RFQlRfSVNTVUVELkZZMjAwOAEAAADZVw0AAgAAAAUyMzI3NAEIAAAABQAAAAExAQAAAAoxMDYxMTk5ODE5AwAAAAI3OQIAAAAEMjAzNAQAAAABMAcAAAAIOS82LzIwMTkIAAAACTMvMzEvMjAwOAkAAAABMHoXtjh7M9cIYFBqeXsz1wgtQ0lRLlNIU0U6NjAwNTAyLklRX0NVUlJFTlRfUE9SVF9MRUFTRVMuRlkyMDE0AQAAAE0klAACAAAACDAuMTMxNjUxAQgAAAAFAAAAATEBAAAACjE3ODI2ODI3MjMDAAAAAjMyAgAAAAQxMDkwBAAAAAEwBwAAAAg5LzYvMjAxOQgAAAAKMTIvMzEvMjAxNAkA</t>
  </si>
  <si>
    <t>AAABMEzeJDV7M9cInBQdensz1wgjQ0lRLkxTRTpLTFIuSVFfVU5MRVZFUkVEX0ZDRi5GWTIwMTUBAAAAG3QNAAIAAAAGMC4xMzc1AQgAAAAFAAAAATEBAAAACjE4MzMzMDA3OTADAAAAAjU1AgAAAAQ0NDIzBAAAAAEwBwAAAAg5LzYvMjAxOQgAAAAKMTIvMzEvMjAxNQkAAAABMNtxCTN7M9cI/Jdkensz1wgmQ0lRLlRTRTo3MDAzLklRX0xPQU5TX1JFQ0VJVl9MVC5GWTIwMDgBAAAA2VcNAAIAAAAFMTYwODMBCAAAAAUAAAABMQEAAAAKMTA2MTE5OTgxOQMAAAACNzkCAAAABDEwNTAEAAAAATAHAAAACDkvNi8yMDE5CAAAAAkzLzMxLzIwMDgJAAAAATAkPQs6ezPXCKDHYHl7M9cIJ0NJUS5UU0U6NjM2MS5JUV9FQklUREFfQ0FQRVhfSU5ULkZZMjAxOAEAAACuVg0AAgAAAAkxOS4yMzQwMTQBCAAAAAUAAAABMQEAAAAKMTk1MjI4NDU2NQMAAAACNzkCAAAABDQxOTEEAAAAATAHAAAACDkvNi8yMDE5CAAAAAoxMi8zMS8yMDE4CQAAAAEw+BgDMnsz1wi0uKp6ezPXCCJDSVEuVFNFOjcwMDMuSVFfREFfU1VQUExfQ0YuRlkyMDE5AQAAANlXDQACAAAABTE0NDk1AQgAAAAFAAAAATEBAAAACjE5Njk5NDk5MjYDAAAAAjc5AgAAAAQyMTcxBAAAAAEwBwAAAAg5LzYvMjAxOQgAAAAJMy8zMS8yMDE5CQAAAAEwrfCuOHsz1wiK3FR5ezPXCCtDSVEuU0hTRTo2MDA1MDIuSVFfVE9UQUxfREVCVF9SRVBBSUQuRlkyMDE3</t>
  </si>
  <si>
    <t>AQAAAE0klAACAAAADC05MjAzLjkyODE4OAEIAAAABQAAAAExAQAAAAoxOTUwNDU4NDc0AwAAAAIzMgIAAAAEMjE2NgQAAAABMAcAAAAIOS82LzIwMTkIAAAACjEyLzMxLzIwMTcJAAAAATBM3iQ1ezPXCK/qNHp7M9cIIENJUS5UU0U6NzAwMy5JUV9NQUNISU5FUlkuRlkyMDE1AQAAANlXDQADAAAAAACt8K44ezPXCG0DXHl7M9cIG0NJUS5UU0U6NzAwMy5JUV9DT0dTLkZZMjAxOAEAAADZVw0AAgAAAAY2NTQ4MTMBCAAAAAUAAAABMQEAAAAKMTg5NTAwMjM4MwMAAAACNzkCAAAAAjM0BAAAAAEwBwAAAAg5LzYvMjAxOQgAAAAJMy8zMS8yMDE4CQAAAAEwrfCuOHsz1wgAjGV5ezPXCClDSVEuS09TRTpBMDI4MDUwLklRX1NUX0RFQlRfSVNTVUVELkZZMjAwOQEAAADuIGQAAgAAAAs0OTk1LjI0NjU3MQEIAAAABQAAAAExAQAAAAoxMzY2OTUzNDE4AwAAAAI4NQIAAAAEMjA0MwQAAAABMAcAAAAIOS82LzIwMTkIAAAACjEyLzMxLzIwMDkJAAAAATAxRmQ2ezPXCJSvi3l7M9cIIkNJUS5UU0U6NzAwMy5JUV9DQVNIX0lOVkVTVC5GWTIwMTYBAAAA2VcNAAIAAAAGLTM0NTk5AQgAAAAFAAAAATEBAAAACjE3OTg4OTQ4ODUDAAAAAjc5AgAAAAQyMDA1BAAAAAEwBwAAAAg5LzYvMjAxOQgAAAAJMy8zMS8yMDE2CQAAAAEwrfCuOHsz1wjFU0t5ezPXCB5DSVEuVFNFOjYzMzAuSVFfSU5DX1RBWC5GWTIwMTYBAAAAO1gN</t>
  </si>
  <si>
    <t>AAIAAAAENTY4MgEIAAAABQAAAAExAQAAAAoxNzk4ODk0OTk1AwAAAAI3OQIAAAACNzUEAAAAATAHAAAACDkvNi8yMDE5CAAAAAkzLzMxLzIwMTYJAAAAATAkPQs6ezPXCCvuZ3l7M9cIJ0NJUS5LT1NFOkEwMjgwNTAuSVFfVE9UQUxfQVNTRVRTLkZZMjAwOQEAAADuIGQAAgAAAA4yNzAwMDA5LjIwMTA0NgEIAAAABQAAAAExAQAAAAoxMzY2OTUzNDE4AwAAAAI4NQIAAAAEMTAwNwQAAAABMAcAAAAIOS82LzIwMTkIAAAACjEyLzMxLzIwMDkJAAAAATAxRmQ2ezPXCICal3l7M9cIKkNJUS5UU0U6MTgyMC5JUV9DVVJSRU5UX1BPUlRfTEVBU0VTLkZZMjAwOAEAAABYVw0AAwAAAAAArfCuOHsz1whunXh5ezPXCCVDSVEuVFNFOjE5ODMuSVFfU1RfREVCVF9JU1NVRUQuRlkyMDE2AQAAAIn7lQADAAAAAADj7mA3ezPXCPNMiXl7M9cIJkNJUS5MU0U6S0xSLklRX0VCSVREQV9DQVBFWF9JTlQuRlkyMDEyAQAAABt0DQACAAAACTEzLjM0MDQyNQEIAAAABQAAAAExAQAAAAoxNjY1ODA0NTMxAwAAAAI1NQIAAAAENDE5MQQAAAABMAcAAAAIOS82LzIwMTkIAAAACjEyLzMxLzIwMTIJAAAAATBagIUwezPXCGp76Xp7M9cIJUNJUS5UU0U6MTgyMC5JUV9HQUlOX0lOVkVTVF9DRi5GWTIwMDkBAAAAWFcNAAIAAAAFLTMyMjYBCAAAAAUAAAABMQEAAAAKMTM4NzM1ODQ1MwMAAAACNzkCAAAABDIwOTAEAAAAATAHAAAACDkv</t>
  </si>
  <si>
    <t>Ni8yMDE5CAAAAAkzLzMxLzIwMDkJAAAAATCt8K44ezPXCG1lXnl7M9cIH0NJUS5TRUhLOjIzODYuSVFfSU5DX1RBWC5GWTIwMTIBAAAAIxxkDQIAAAAHOTM0Ljc5OAEIAAAABQAAAAExAQAAAAoxNjY0MjkyNzgxAwAAAAIzMgIAAAACNzUEAAAAATAHAAAACDkvNi8yMDE5CAAAAAoxMi8zMS8yMDEyCQAAAAEwG+dCNnsz1wiSMdN5ezPXCCVDSVEuVFNFOjcwMDMuSVFfTFRfREVCVF9FUVVJVFkuRlkyMDA5AQAAANlXDQACAAAABzUxLjAzNjQBCAAAAAUAAAABMQEAAAAKMTM4MTUyMjc5OQMAAAACNzkCAAAABDQwODUEAAAAATAHAAAACDkvNi8yMDE5CAAAAAkzLzMxLzIwMDkJAAAAATAWJKYxezPXCDnkrXp7M9cIIkNJUS5UU0U6MTk4My5JUV9EQV9TVVBQTF9DRi5GWTIwMTQBAAAAifuVAAIAAAADNTIxAQgAAAAFAAAAATEBAAAACjE2ODY2Mzg0MjUDAAAAAjc5AgAAAAQyMTcxBAAAAAEwBwAAAAg5LzYvMjAxOQgAAAAJMy8zMS8yMDE0CQAAAAEw/FBjN3sz1wjzTIl5ezPXCCpDSVEuVFNFOjYzNjEuSVFfVE9UQUxfRVFVSVRZLkZZMjAwOS4uLi5KUFkBAAAArlYNAAIAAAAGMTI0MjYyAQgAAAAFAAAAATEBAAAACjEzODQ4MzMwMjQDAAAAAjc5AgAAAAQxMjc1BAAAAAEwBwAAAAg5LzYvMjAxOQgAAAAJMy8zMS8yMDA5CQAAAAEwl6BJMHsz1wgPjfx6ezPXCChDSVEuU0hTRTo2MDA1MDIuSVFfUFJFRl9ESVZf</t>
  </si>
  <si>
    <t>T1RIRVIuRlkyMDA5AQAAAE0klAADAAAAAAAFUjo1ezPXCErx9nl7M9cIIkNJUS5TSFNFOjYwMDUwMi5JUV9PUEVSX0lOQy5GWTIwMTYBAAAATSSUAAIAAAALMTA3MS44NjAwMjEBCAAAAAUAAAABMQEAAAAKMTg3OTM0MDI3OAMAAAACMzICAAAAAjIxBAAAAAEwBwAAAAg5LzYvMjAxOQgAAAAKMTIvMzEvMjAxNgkAAAABMEzeJDV7M9cIZ7Iaensz1wgtQ0lRLktPU0U6QTAyODA1MC5JUV9EQVlTX0lOVkVOVE9SWV9PVVQuRlkyMDEwAQAAAO4gZAADAAAAAABmvcIxezPXCG0cyHp7M9cIHUNJUS5LT1NFOkEwMjgwNTAuSVFfRlguRlkyMDEzAQAAAO4gZAACAAAACy0xMjMyNS43MTYxAQgAAAAFAAAAATEBAAAACjE3MzM4OTcyMjADAAAAAjg1AgAAAAQyMTQ0BAAAAAEwBwAAAAg5LzYvMjAxOQgAAAAKMTIvMzEvMjAxMwkAAAABMMzQTjZ7M9cI3wrMeXsz1wgqQ0lRLlNFSEs6MjM4Ni5JUV9BU1NFVF9XUklURURPV05fQ0YuRlkyMDA5AQAAACMcZA0DAAAAAACbg0A2ezPXCHF94Xl7M9cIJUNJUS5UU0U6MTk4My5JUV9ESUxVVF9FUFNfRVhDTC5GWTIwMTQBAAAAifuVAAIAAAAKMTAwLjkxNDYwNQEIAAAABQAAAAExAQAAAAoxNjg2NjM4NDI1AwAAAAI3OQIAAAADMTQyBAAAAAEwBwAAAAg5LzYvMjAxOQgAAAAJMy8zMS8yMDE0CQAAAAEw/FBjN3sz1wiT56V5ezPXCCNDSVEuS09TRTpBMDI4MDUwLklRX05FVF9E</t>
  </si>
  <si>
    <t>RUJULkZZMjAwOAEAAADuIGQAAgAAAA4tNjIzMzc5LjI5ODQwNwEIAAAABQAAAAExAQAAAAoxMzY2OTUyNzM0AwAAAAI4NQIAAAAENDM2NAQAAAABMAcAAAAIOS82LzIwMTkIAAAACjEyLzMxLzIwMDgJAAAAATAxRmQ2ezPXCEX5uHl7M9cIKUNJUS5UU0U6MTgyMC5JUV9EQVlTX0lOVkVOVE9SWV9PVVQuRlkyMDE2AQAAAFhXDQACAAAACTE5LjExOTQ3NAEIAAAABQAAAAExAQAAAAoxNzk5MjQzMzA1AwAAAAI3OQIAAAAENDAzNQQAAAABMAcAAAAIOS82LzIwMTkIAAAACTMvMzEvMjAxNgkAAAABMFtcwDF7M9cI2fXAensz1wgmQ0lRLlRTRToxOTgzLklRX0lOVkVTVF9MT0FOU19DRi5GWTIwMTQBAAAAifuVAAIAAAABMwEIAAAABQAAAAExAQAAAAoxNjg2NjM4NDI1AwAAAAI3OQIAAAAEMjAzMgQAAAABMAcAAAAIOS82LzIwMTkIAAAACTMvMzEvMjAxNAkAAAABMOPuYDd7M9cIDpe2eXsz1wgrQ0lRLlRTRTo3MDAzLklRX01JTk9SSVRZX0lOVEVSRVNUX0NGLkZZMjAxMQEAAADZVw0AAwAAAAAAehe2OHsz1wibsmx5ezPXCB1DSVEuTFNFOktMUi5JUV9MVF9ERUJULkZZMjAwOAEAAAAbdA0AAgAAAAUxMjYuMwEIAAAABQAAAAExAQAAAAoxMzUyOTQ1NDgwAwAAAAI1NQIAAAAEMTA0OQQAAAABMAcAAAAIOS82LzIwMTkIAAAACjEyLzMxLzIwMDgJAAAAATDPWuIzezPXCAEjT3p7M9cIGkNJUS5MU0U6S0xSLklR</t>
  </si>
  <si>
    <t>X0NPR1MuRlkyMDEwAQAAABt0DQACAAAABTYxOS4xAQgAAAAFAAAAATEBAAAACjE1NTAwNzUyMTcDAAAAAjU1AgAAAAIzNAQAAAABMAcAAAAIOS82LzIwMTkIAAAACjEyLzMxLzIwMTAJAAAAATDPWuIzezPXCFMRPHp7M9cIHkNJUS5TSFNFOjYwMTA2OC5JUV9BUElDLkZZMjAxNgEAAACbwz4DAwAAAAAArrkDNHsz1wj/DVt6ezPXCCxDSVEuS09TRTpBMDI4MDUwLklRX0VBUk5JTkdfQ09fTUFSR0lOLkZZMjAxMwEAAADuIGQAAgAAAActNy4yMjY1AQgAAAAFAAAAATEBAAAACjE3MzM4OTcyMjADAAAAAjg1AgAAAAQ0MTgxBAAAAAEwBwAAAAg5LzYvMjAxOQgAAAAKMTIvMzEvMjAxMwkAAAABMGa9wjF7M9cI2fXAensz1wgnQ0lRLlNFSEs6MjM4Ni5JUV9FWFRSQV9BQ0NfSVRFTVMuRlkyMDA3AQAAACMcZA0DAAAAAAAUM1E2ezPXCN8KzHl7M9cIIENJUS5MU0U6S0xSLklRX0VBUk5JTkdfQ08uRlkyMDE0AQAAABt0DQACAAAABC0xLjIBCAAAAAUAAAABMQEAAAAKMTc4Mjk3NDUyMQMAAAACNTUCAAAAATcEAAAAATAHAAAACDkvNi8yMDE5CAAAAAoxMi8zMS8yMDE0CQAAAAEwz1riM3sz1wh3XGl6ezPXCCRDSVEuU0hTRTo2MDEwNjguSVFfVE9UQUxfTElBQi5GWTIwMTABAAAAm8M+AwIAAAAJMTA2MTYuNjQ0AQgAAAAFAAAAATEBAAAACjE1NTQ5Mjc0MjYDAAAAAjMyAgAAAAQxMjc2BAAAAAEwBwAAAAg5LzYv</t>
  </si>
  <si>
    <t>MjAxOQgAAAAKMTIvMzEvMjAxMAkAAAABMK65AzR7M9cIcp0mensz1wggQ0lRLlNFSEs6MjM4Ni5JUV9ORVRfREVCVC5GWTIwMDkBAAAAIxxkDQMAAAAAAJuDQDZ7M9cIx0bHeXsz1wggQ0lRLlRTRToxOTgzLklRX1BBUlRfVElNRS5GWTIwMTMBAAAAifuVAAMAAAAAAPxQYzd7M9cI80yJeXsz1wgmQ0lRLlRTRToxOTgzLklRX1NBTEVTX01BUktFVElORy5GWTIwMTUBAAAAifuVAAMAAAAAAOPuYDd7M9cIDpe2eXsz1wglQ0lRLlNIU0U6NjAwNTAyLklRX1NBTEVfUFBFX0NGLkZZMjAxMwEAAABNJJQAAgAAAAk1MC43NjE4OTYBCAAAAAUAAAABMQEAAAAKMTcyMjgzMTM0OQMAAAACMzICAAAABDIwNDIEAAAAATAHAAAACDkvNi8yMDE5CAAAAAoxMi8zMS8yMDEzCQAAAAEwBVI6NXsz1wgdj/R5ezPXCChDSVEuTFNFOktMUi5JUV9DT01NT05fUFJFRl9ESVZfQ0YuRlkyMDA5AQAAABt0DQADAAAAAADPWuIzezPXCDJwXXp7M9cIJkNJUS5UU0U6NzAwMy5JUV9JTlZFTlRPUllfVFVSTlMuRlkyMDEwAQAAANlXDQACAAAACDguMjgwNjE1AQgAAAAFAAAAATEBAAAACjEzODE1MjMwOTQDAAAAAjc5AgAAAAQ0MDgyBAAAAAEwBwAAAAg5LzYvMjAxOQgAAAAJMy8zMS8yMDEwCQAAAAEwFiSmMXsz1wg55K16ezPXCBxDSVEuU0hTRTo2MDEwNjguSVFfQVIuRlkyMDEzAQAAAJvDPgMCAAAACTEzNzI5LjI0NwEIAAAABQAA</t>
  </si>
  <si>
    <t>AAExAQAAAAoxNzI3NzU0MDk4AwAAAAIzMgIAAAAEMTAyMQQAAAABMAcAAAAIOS82LzIwMTkIAAAACjEyLzMxLzIwMTMJAAAAATCuuQM0ezPXCDFQGHp7M9cIKkNJUS5LT1NFOkEwMjgwNTAuSVFfSU5WRU5UT1JZX1RVUk5TLkZZMjAxNgEAAADuIGQAAwAAAAAAZr3CMXsz1wikfsp6ezPXCCNDSVEuU0hTRTo2MDA1MDIuSVFfQ0FTSF9PUEVSLkZZMjAxMAEAAABNJJQAAgAAAAoyMTIuNTU5MjI2AQgAAAAFAAAAATEBAAAACjE1MzAwODY1MjIDAAAAAjMyAgAAAAQyMDA2BAAAAAEwBwAAAAg5LzYvMjAxOQgAAAAKMTIvMzEvMjAxMAkAAAABMAVSOjV7M9cIIHoAensz1wgpQ0lRLkxTRTpLTFIuSVFfSU5DX1RBWF9QQVlfQ1VSUkVOVC5GWTIwMDcBAAAAG3QNAAIAAAAEMTIuNAEIAAAABQAAAAExAQAAAAoxMDY4MTczNjUxAwAAAAI1NQIAAAAEMTA5NAQAAAABMAcAAAAIOS82LzIwMTkIAAAACjEyLzMxLzIwMDcJAAAAATCuuQM0ezPXCGHnU3p7M9cILkNJUS5UU0U6NjMzMC5JUV9UT1RBTF9MSUFCX1RPVEFMX0FTU0VUUy5GWTIwMDgBAAAAO1gNAAIAAAAHNzkuNTM0NwEIAAAABQAAAAExAQAAAAoxMDYyNzQxNzMxAwAAAAI3OQIAAAAENDE4OAQAAAABMAcAAAAIOS82LzIwMTkIAAAACTMvMzEvMjAwOAkAAAABMPgYAzJ7M9cI8oGrensz1wgpQ0lRLlRTRTo2MzYxLklRX0RBWVNfSU5WRU5UT1JZX09VVC5GWTIw</t>
  </si>
  <si>
    <t>MTIBAAAArlYNAAIAAAAJNzguMzY4NjUyAQgAAAAFAAAAATEBAAAACjE1NTQ5NTA4MzcDAAAAAjc5AgAAAAQ0MDM1BAAAAAEwBwAAAAg5LzYvMjAxOQgAAAAJMy8zMS8yMDEyCQAAAAEw+BgDMnsz1wj54ZF6ezPXCCVDSVEuVFNFOjE4MjAuSVFfR0FJTl9BU1NFVFNfQ0YuRlkyMDE1AQAAAFhXDQACAAAAAzQxOQEIAAAABQAAAAExAQAAAAoxNzQ1NTI3ODQwAwAAAAI3OQIAAAAEMjAyNgQAAAABMAcAAAAIOS82LzIwMTkIAAAACTMvMzEvMjAxNQkAAAABMJOfcTd7M9cIi1u7eXsz1wghQ0lRLlRTRToxODIwLklRX1RPVEFMX0RFQlQuRlkyMDE4AQAAAFhXDQACAAAABTQzMzA2AQgAAAAFAAAAATEBAAAACjE4OTUxODM2NDQDAAAAAjc5AgAAAAQ0MTczBAAAAAEwBwAAAAg5LzYvMjAxOQgAAAAJMy8zMS8yMDE4CQAAAAEwk59xN3sz1wjfq6p5ezPXCCRDSVEuU0VISzoyMzg2LklRX1RPVEFMX0VRVUlUWS5GWTIwMTgBAAAAIxxkDQIAAAAJMjU5ODMuMTQ5AQgAAAAFAAAAATEBAAAACjE5NDkyNjQ1NDgDAAAAAjMyAgAAAAQxMjc1BAAAAAEwBwAAAAg5LzYvMjAxOQgAAAAKMTIvMzEvMjAxOAkAAAABMAVSOjV7M9cIU9wCensz1wglQ0lRLlRTRToxOTYzLklRX0RBWVNfU0FMRVNfT1VULkZZMjAxNgEAAABWVg0AAgAAAAk2NC41MDQ1NzIBCAAAAAUAAAABMQEAAAAKMTc5ODg5NDg3NAMAAAACNzkCAAAABDQwNDIE</t>
  </si>
  <si>
    <t>AAAAATAHAAAACDkvNi8yMDE5CAAAAAkzLzMxLzIwMTYJAAAAATD8l8QyezPXCPnMnXp7M9cIMENJUS5TRUhLOjIzODYuSVFfSU1QVVRfT1BFUl9MRUFTRV9JTlRfRVhQLkZZMjAxNwEAAAAjHGQNAwAAAAAABVI6NXsz1wgrZQx6ezPXCCJDSVEuVFNFOjE4MjAuSVFfQ0FTSF9JTlZFU1QuRlkyMDExAQAAAFhXDQACAAAABDMzNTMBCAAAAAUAAAABMQEAAAAKMTQ2MzY1ODYyMAMAAAACNzkCAAAABDIwMDUEAAAAATAHAAAACDkvNi8yMDE5CAAAAAkzLzMxLzIwMTEJAAAAATCt8K44ezPXCKP/enl7M9cII0NJUS5UU0U6MTgyMC5JUV9UT1RBTF9SRUNFSVYuRlkyMDE1AQAAAFhXDQACAAAABjE1MTk4NgEIAAAABQAAAAExAQAAAAoxNzQ1NTI3ODQwAwAAAAI3OQIAAAAEMTAwMQQAAAABMAcAAAAIOS82LzIwMTkIAAAACTMvMzEvMjAxNQkAAAABMJOfcTd7M9cI+bVNeXsz1wgoQ0lRLkxTRTpLTFIuSVFfREFZU19JTlZFTlRPUllfT1VULkZZMjAxMgEAAAAbdA0AAgAAAAcxOS43MDkxAQgAAAAFAAAAATEBAAAACjE2NjU4MDQ1MzEDAAAAAjU1AgAAAAQ0MDM1BAAAAAEwBwAAAAg5LzYvMjAxOQgAAAAKMTIvMzEvMjAxMgkAAAABMFqAhTB7M9cI0D/uensz1wgyQ0lRLktPU0U6QTAyODA1MC5JUV9NSU5PUklUWV9JTlRFUkVTVF9UT1RBTC5GWTIwMTgBAAAA7iBkAAIAAAAMLTIxMjExLjA4NDI1AQgAAAAFAAAAATEB</t>
  </si>
  <si>
    <t>AAAACjE5NDk3Mzc5NzcDAAAAAjg1AgAAAAQxMzEyBAAAAAEwBwAAAAg5LzYvMjAxOQgAAAAKMTIvMzEvMjAxOAkAAAABMBQzUTZ7M9cISAbreXsz1wglQ0lRLlNIU0U6NjAxMDY4LklRX0xFVkVSRURfRkNGLkZZMjAxMAEAAACbwz4DAgAAAAk1ODQuMjg3NzUBCAAAAAUAAAABMQEAAAAKMTU1NDkyNzQyNgMAAAACMzICAAAABDQ0MjIEAAAAATAHAAAACDkvNi8yMDE5CAAAAAoxMi8zMS8yMDEwCQAAAAEwrrkDNHsz1wiv/yh6ezPXCBtDSVEuVFNFOjYzMzAuSVFfTlBQRS5GWTIwMTkBAAAAO1gNAAIAAAAFMTExOTYBCAAAAAUAAAABMQEAAAAKMTk3MDIxMzA3MgMAAAACNzkCAAAABDEwMDQEAAAAATAHAAAACDkvNi8yMDE5CAAAAAkzLzMxLzIwMTkJAAAAATAkPQs6ezPXCPTXc3l7M9cIKkNJUS5LT1NFOkEwMjgwNTAuSVFfTkVUX0RFQlRfRUJJVERBLkZZMjAwOAEAAADuIGQAAwAAAAJOTQEIAAAABQAAAAExAQAAAAoxMzY2OTUyNzM0AwAAAAI4NQIAAAAENDE5MwQAAAABMAcAAAAIOS82LzIwMTkIAAAACjEyLzMxLzIwMDgJAAAAATBmvcIxezPXCG0cyHp7M9cIJUNJUS5UU0U6NzAwMy5JUV9DQVBJVEFMX0xFQVNFUy5GWTIwMTkBAAAA2VcNAAIAAAAENjUyMAEIAAAABQAAAAExAQAAAAoxOTY5OTQ5OTI2AwAAAAI3OQIAAAAEMTE4MwQAAAABMAcAAAAIOS82LzIwMTkIAAAACTMvMzEvMjAxOQkAAAABMK3w</t>
  </si>
  <si>
    <t>rjh7M9cIxVNLeXsz1wgjQ0lRLlRTRToxOTYzLklRX0dST1NTX01BUkdJTi5GWTIwMTYBAAAAVlYNAAIAAAAGOC4yOTEyAQgAAAAFAAAAATEBAAAACjE3OTg4OTQ4NzQDAAAAAjc5AgAAAAQ0MDc0BAAAAAEwBwAAAAg5LzYvMjAxOQgAAAAJMy8zMS8yMDE2CQAAAAEw/JfEMnsz1wiJCJl6ezPXCBtDSVEuVFNFOjE4MjAuSVFfTlBQRS5GWTIwMTABAAAAWFcNAAIAAAAFNjE3MTABCAAAAAUAAAABMQEAAAAKMTM4NzM1ODg2MAMAAAACNzkCAAAABDEwMDQEAAAAATAHAAAACDkvNi8yMDE5CAAAAAkzLzMxLzIwMTAJAAAAATCt8K44ezPXCIrcVHl7M9cIKkNJUS5TSFNFOjYwMTA2OC5JUV9EQVlTX1BBWUFCTEVfT1VULkZZMjAxNgEAAACbwz4DAgAAAAoxOTYuNTQ2MDI2AQgAAAAFAAAAATEBAAAACjE4ODMyNzgwNjYDAAAAAjMyAgAAAAQ0MTgzBAAAAAEwBwAAAAg5LzYvMjAxOQgAAAAKMTIvMzEvMjAxNgkAAAABMFqAhTB7M9cImt3rensz1wgoQ0lRLlRTRToxOTgzLklRX0RFRl9UQVhfQVNTRVRTX0xULkZZMjAxMAEAAACJ+5UAAgAAAAUxMDQwNAEIAAAABQAAAAExAQAAAAoxMzgxMjA1MjU2AwAAAAI3OQIAAAAEMTAyNgQAAAABMAcAAAAIOS82LzIwMTkIAAAACTMvMzEvMjAxMAkAAAABMPxQYzd7M9cIYYWjeXsz1wgnQ0lRLkxTRTpLTFIuSVFfVE9UQUxfTElBQl9FUVVJVFkuRlkyMDA5AQAAABt0DQACAAAA</t>
  </si>
  <si>
    <t>BTc4Mi44AQgAAAAFAAAAATEBAAAACjE0NTM5MTc1MjQDAAAAAjU1AgAAAAQxMDEzBAAAAAEwBwAAAAg5LzYvMjAxOQgAAAAKMTIvMzEvMjAwOQkAAAABMM9a4jN7M9cIUxE8ensz1wgeQ0lRLlNIU0U6NjAwNTAyLklRX0dQUEUuRlkyMDE3AQAAAE0klAACAAAACzQxODcuNDQ1ODYxAQgAAAAFAAAAATEBAAAACjE5NTA0NTg0NzQDAAAAAjMyAgAAAAQxMTY5BAAAAAEwBwAAAAg5LzYvMjAxOQgAAAAKMTIvMzEvMjAxNwkAAAABMEzeJDV7M9cISCYwensz1wgiQ0lRLlRTRTo2MzY2LklRX0FTU0VUX1RVUk5TLkZZMjAxNAEAAADEVg0AAgAAAAgwLjk3OTgyNAEIAAAABQAAAAExAQAAAAoxNjg2NjM3Nzg4AwAAAAI3OQIAAAAENDE3NwQAAAABMAcAAAAIOS82LzIwMTkIAAAACTMvMzEvMjAxNAkAAAABMG24ADJ7M9cIG1mIensz1wgdQ0lRLktPU0U6QTAyODA1MC5JUV9HUC5GWTIwMTEBAAAA7iBkAAIAAAANMTA3NTUwOC42NjQzNwEIAAAABQAAAAExAQAAAAoxNzMzODk1NzU0AwAAAAI4NQIAAAACMTAEAAAAATAHAAAACDkvNi8yMDE5CAAAAAoxMi8zMS8yMDExCQAAAAEwMUZkNnsz1wh7cK95ezPXCBlDSVEuVFNFOjcwMDMuSVFfQUUuRlkyMDE0AQAAANlXDQADAAAAAAB6F7Y4ezPXCG0DXHl7M9cIKENJUS5UU0U6NjMzMC5JUV9HV19JTlRBTl9BTU9SVF9DRi5GWTIwMTIBAAAAO1gNAAMAAAAAACwf1Dl7M9cI</t>
  </si>
  <si>
    <t>K+5neXsz1wgkQ0lRLlRTRTo2MzMwLklRX0NPTU1PTl9ESVZfQ0YuRlkyMDEzAQAAADtYDQADAAAAAAAsH9Q5ezPXCOp2cXl7M9cILUNJUS5UU0U6NzAwMy5JUV9DQVNIX0NPTlZFUlNJT04uRlkyMDExLi4uLkpQWQEAAADZVw0AAgAAAAczNi4wMjU1AQgAAAAFAAAAATEBAAAACjE0NjI3MTIzOTUDAAAAAjc5AgAAAAQ0MTg0BAAAAAEwBwAAAAg5LzYvMjAxOQgAAAAJMy8zMS8yMDExCQAAAAEwl6BJMHsz1wgPjfx6ezPXCCVDSVEuTFNFOktMUi5JUV9ORVRfREVCVF9JU1NVRUQuRlkyMDA4AQAAABt0DQACAAAABDE2LjcBCAAAAAUAAAABMQEAAAAKMTM1Mjk0NTQ4MAMAAAACNTUCAAAABDIwMDMEAAAAATAHAAAACDkvNi8yMDE5CAAAAAoxMi8zMS8yMDA4CQAAAAEwz1riM3sz1wgycF16ezPXCCdDSVEuVFNFOjYzMzAuSVFfVE9UQUxfT1RIRVJfT1BFUi5GWTIwMTQBAAAAO1gNAAIAAAAFMjMzMDEBCAAAAAUAAAABMQEAAAAKMTY4NjYzNzg3OAMAAAACNzkCAAAAAzM4MAQAAAABMAcAAAAIOS82LzIwMTkIAAAACTMvMzEvMjAxNAkAAAABMCwf1Dl7M9cI6nZxeXsz1wgZQ0lRLlRTRToxOTgzLklRX0FQLkZZMjAxMQEAAACJ+5UAAgAAAAUzNDk2NQEIAAAABQAAAAExAQAAAAoxNDU5NTEwMDI3AwAAAAI3OQIAAAAEMTAxOAQAAAABMAcAAAAIOS82LzIwMTkIAAAACTMvMzEvMjAxMQkAAAABMPxQYzd7M9cIw16c</t>
  </si>
  <si>
    <t>eXsz1wgkQ0lRLktPU0U6QTAyODA1MC5JUV9PVEhFUl9SRVYuRlkyMDE4AQAAAO4gZAADAAAAAAAUM1E2ezPXCHF94Xl7M9cIJENJUS5MU0U6S0xSLklRX0dXX0lOVEFOX0FNT1JULkZZMjAxMAEAAAAbdA0AAgAAAAMxLjcBCAAAAAUAAAABMQEAAAAKMTU1MDA3NTIxNwMAAAACNTUCAAAAAjMxBAAAAAEwBwAAAAg5LzYvMjAxOQgAAAAKMTIvMzEvMjAxMAkAAAABMM9a4jN7M9cIzqtYensz1wgjQ0lRLlNIU0U6NjAwNTAyLklRX0ZVTExfVElNRS5GWTIwMTIBAAAATSSUAAMAAAAAAAVSOjV7M9cIYMcOensz1wgoQ0lRLlNIU0U6NjAxMDY4LklRX1BST1ZfQkFEX0RFQlRTLkZZMjAxNQEAAACbwz4DAwAAAAAArrkDNHsz1wj/DVt6ezPXCCZDSVEuU0VISzoyMzg2LklRX09USEVSX09QRVJfQUNULkZZMjAxNgEAAAAjHGQNAgAAAAgtODY5Ljc4OAEIAAAABQAAAAExAQAAAAoxODc5MTQyMDgyAwAAAAIzMgIAAAAEMjA0NwQAAAABMAcAAAAIOS82LzIwMTkIAAAACjEyLzMxLzIwMTYJAAAAATAFUjo1ezPXCH9T+Xl7M9cIJENJUS5TRUhLOjIzODYuSVFfT1RIRVJfRVFVSVRZLkZZMjAxMgEAAAAjHGQNAgAAAAc1MjcuNzMzAQgAAAAFAAAAATEBAAAACjE2NjQyOTI3ODEDAAAAAjMyAgAAAAQxMDI4BAAAAAEwBwAAAAg5LzYvMjAxOQgAAAAKMTIvMzEvMjAxMgkAAAABMBvnQjZ7M9cIHljaeXsz1wgwQ0lRLlNIU0U6</t>
  </si>
  <si>
    <t>NjAxMDY4LklRX0NBU0hfQ09OVkVSU0lPTi5GWTIwMTYuLi4uSlBZAQAAAJvDPgMCAAAACTYzLjM0NjkxNAEIAAAABQAAAAExAQAAAAoxODgzMjc4MDY2AwAAAAIzMgIAAAAENDE4NAQAAAABMAcAAAAIOS82LzIwMTkIAAAACjEyLzMxLzIwMTYJAAAAATCXoEkwezPXCEXv/np7M9cIK0NJUS5UU0U6MTk2My5JUV9OSV9BVkFJTF9FWENMX01BUkdJTi5GWTIwMDgBAAAAVlYNAAIAAAAGNS40NDc0AQgAAAAFAAAAATEBAAAACjEwNjYwNjMyNDgDAAAAAjc5AgAAAAQ0MTgyBAAAAAEwBwAAAAg5LzYvMjAxOQgAAAAJMy8zMS8yMDA4CQAAAAEw/JfEMnsz1wj5zJ16ezPXCC9DSVEuU0hTRTo2MDEwNjguSVFfREVCVF9FUVVJVl9PUEVSX0xFQVNFLkZZMjAxMQEAAACbwz4DAgAAAAc0NjAuMzUyAQgAAAAFAAAAATEBAAAACjE2MDA0MzQ1NjEDAAAAAjMyAgAAAAUyMTY3MQQAAAABMAcAAAAIOS82LzIwMTkIAAAACjEyLzMxLzIwMTEJAAAAATCuuQM0ezPXCBfELXp7M9cIKUNJUS5TSFNFOjYwMDUwMi5JUV9MVF9ERUJUX0NBUElUQUwuRlkyMDA5AQAAAE0klAACAAAABzE3LjE4OTMBCAAAAAUAAAABMQEAAAAKMTQ0MTMyMzc4MQMAAAACMzICAAAABDQxODcEAAAAATAHAAAACDkvNi8yMDE5CAAAAAoxMi8zMS8yMDA5CQAAAAEwrev3MHsz1wgTLtt6ezPXCCtDSVEuVFNFOjE5ODMuSVFfTUlOT1JJVFlfSU5URVJFU1Rf</t>
  </si>
  <si>
    <t>SVMuRlkyMDE2AQAAAIn7lQACAAAAAi02AQgAAAAFAAAAATEBAAAACjE3OTgzMzY1MTMDAAAAAjc5AgAAAAI4MwQAAAABMAcAAAAIOS82LzIwMTkIAAAACTMvMzEvMjAxNgkAAAABMOPuYDd7M9cI80yJeXsz1wgkQ0lRLlNIU0U6NjAxMDY4LklRX0VBUk5JTkdfQ08uRlkyMDEwAQAAAJvDPgMCAAAABzc1NS4yMDIBCAAAAAUAAAABMQEAAAAKMTU1NDkyNzQyNgMAAAACMzICAAAAATcEAAAAATAHAAAACDkvNi8yMDE5CAAAAAoxMi8zMS8yMDEwCQAAAAEwrrkDNHsz1wgxUBh6ezPXCC9DSVEuS09TRTpBMDI4MDUwLklRX01JTk9SSVRZX0lOVEVSRVNUX0NGLkZZMjAxNwEAAADuIGQAAwAAAAAAFDNRNnsz1whjz9B5ezPXCCZDSVEuVFNFOjE5ODMuSVFfTkVUX0RFQlRfSVNTVUVELkZZMjAxNwEAAACJ+5UAAwAAAAAA4+5gN3sz1wj2N5V5ezPXCCZDSVEuU0hTRTo2MDEwNjguSVFfRklOSVNIRURfSU5WLkZZMjAxNQEAAACbwz4DAgAAAAcyNTMuMTEyAQgAAAAFAAAAATEBAAAACjE4MzY2ODA0MTUDAAAAAjMyAgAAAAQzMDc1BAAAAAEwBwAAAAg5LzYvMjAxOQgAAAAKMTIvMzEvMjAxNQkAAAABMK65AzR7M9cIz8BMensz1wghQ0lRLlNIU0U6NjAwNTAyLklRX1JBV19JTlYuRlkyMDA4AQAAAE0klAACAAAACTYxLjY4NjAzOQEIAAAABQAAAAExAQAAAAoxMzUwMDcyMTU2AwAAAAIzMgIAAAAEMzE3MQQAAAABMAcA</t>
  </si>
  <si>
    <t>AAAIOS82LzIwMTkIAAAACjEyLzMxLzIwMDgJAAAAATAFUjo1ezPXCCB6AHp7M9cIHENJUS5UU0U6NzAwMy5JUV9FQklUQS5GWTIwMTABAAAA2VcNAAIAAAAFMzk2MDMBCAAAAAUAAAABMQEAAAAKMTM4MTUyMzA5NAMAAAACNzkCAAAABjEwMDY4OQQAAAABMAcAAAAIOS82LzIwMTkIAAAACTMvMzEvMjAxMAkAAAABMHoXtjh7M9cI9NdzeXsz1wgfQ0lRLlRTRToxODIwLklRX0VCVF9FWENMLkZZMjAxNgEAAABYVw0AAgAAAAUxNjI5MQEIAAAABQAAAAExAQAAAAoxNzk5MjQzMzA1AwAAAAI3OQIAAAABNAQAAAABMAcAAAAIOS82LzIwMTkIAAAACTMvMzEvMjAxNgkAAAABMJOfcTd7M9cI60moeXsz1wggQ0lRLlNFSEs6MjM4Ni5JUV9BUl9UVVJOUy5GWTIwMTMBAAAAIxxkDQIAAAAIMy42OTkxNzMBCAAAAAUAAAABMQEAAAAKMTcyNTg1MDgxNgMAAAACMzICAAAABDQwMDEEAAAAATAHAAAACDkvNi8yMDE5CAAAAAoxMi8zMS8yMDEzCQAAAAEwrev3MHsz1wg/pdF6ezPXCCpDSVEuVFNFOjYzMzAuSVFfSU5URVJFU1RfSU5WRVNUX0lOQy5GWTIwMTIBAAAAO1gNAAIAAAADNTc0AQgAAAAFAAAAATEBAAAACjE1NTQzMzcxNzADAAAAAjc5AgAAAAI2NQQAAAABMAcAAAAIOS82LzIwMTkIAAAACTMvMzEvMjAxMgkAAAABMCwf1Dl7M9cIEC1EeXsz1wgfQ0lRLkxTRTpLTFIuSVFfRElWX1NIQVJFLkZZMjAxNQEAAAAb</t>
  </si>
  <si>
    <t>dA0AAgAAAAUwLjI3MQEIAAAABQAAAAExAQAAAAoxODMzMzAwNzkwAwAAAAI1NQIAAAAEMzA1OAQAAAABMAcAAAAIOS82LzIwMTkIAAAACjEyLzMxLzIwMTUJAAAAATDbcQkzezPXCPyXZHp7M9cIIENJUS5UU0U6MTgyMC5JUV9DSEFOR0VfQVIuRlkyMDA4AQAAAFhXDQACAAAABDcyODQBCAAAAAUAAAABMQEAAAAKMTA3MTMzOTg4NQMAAAACNzkCAAAABDIwMTgEAAAAATAHAAAACDkvNi8yMDE5CAAAAAkzLzMxLzIwMDgJAAAAATCt8K44ezPXCG6deHl7M9cIJ0NJUS5TSFNFOjYwMTA2OC5JUV9DVVJSRU5DWV9HQUlOLkZZMjAxNgEAAACbwz4DAgAAAAUtOTUuNAEIAAAABQAAAAExAQAAAAoxODgzMjc4MDY2AwAAAAIzMgIAAAACMzgEAAAAATAHAAAACDkvNi8yMDE5CAAAAAoxMi8zMS8yMDE2CQAAAAEwrrkDNHsz1wgdrzl6ezPXCCJDSVEuU0hTRTo2MDA1MDIuSVFfRUJJVF9JTlQuRlkyMDEzAQAAAE0klAACAAAACDEuODc3NDk2AQgAAAAFAAAAATEBAAAACjE3MjI4MzEzNDkDAAAAAjMyAgAAAAQ0MTg5BAAAAAEwBwAAAAg5LzYvMjAxOQgAAAAKMTIvMzEvMjAxMwkAAAABMK3r9zB7M9cIp2nWensz1wggQ0lRLlNIU0U6NjAxMDY4LklRX0NPTU1PTi5GWTIwMTIBAAAAm8M+AwIAAAAHMjY2My4xNgEIAAAABQAAAAExAQAAAAoxNjY4MjcwMzkwAwAAAAIzMgIAAAAEMTEwMwQAAAABMAcAAAAIOS82LzIwMTkI</t>
  </si>
  <si>
    <t>AAAACjEyLzMxLzIwMTIJAAAAATCuuQM0ezPXCArZIXp7M9cIHkNJUS5TSFNFOjYwMTA2OC5JUV9FQklULkZZMjAwOQEAAACbwz4DAgAAAAc0OTAuNjA0AQgAAAAFAAAAATEBAAAACjE1NTQ5MjY5ODQDAAAAAjMyAgAAAAM0MDAEAAAAATAHAAAACDkvNi8yMDE5CAAAAAoxMi8zMS8yMDA5CQAAAAEwrrkDNHsz1wgXxC16ezPXCCdDSVEuVFNFOjE5ODMuSVFfTkVUX0lOVEVSRVNUX0VYUC5GWTIwMTYBAAAAifuVAAIAAAADMjQyAQgAAAAFAAAAATEBAAAACjE3OTgzMzY1MTMDAAAAAjc5AgAAAAMzNjgEAAAAATAHAAAACDkvNi8yMDE5CAAAAAkzLzMxLzIwMTYJAAAAATDj7mA3ezPXCP3Annl7M9cIJENJUS5TRUhLOjIzODYuSVFfVE9UQUxfQVNTRVRTLkZZMjAxMQEAAAAjHGQNAgAAAAk0NDQwNC4yMDcBCAAAAAUAAAABMQEAAAAKMTYyMDgyNzY0MQMAAAACMzICAAAABDEwMDcEAAAAATAHAAAACDkvNi8yMDE5CAAAAAoxMi8zMS8yMDExCQAAAAEwG+dCNnsz1wjEqMl5ezPXCCZDSVEuS09TRTpBMDI4MDUwLklRX0dBSU5fSU5WRVNULkZZMjAxNwEAAADuIGQAAwAAAAAAFDNRNnsz1whIBut5ezPXCB9DSVEuVFNFOjE5ODMuSVFfQVJfVFVSTlMuRlkyMDE3AQAAAIn7lQACAAAACDIuMzIyNjEyAQgAAAAFAAAAATEBAAAACjE4NDc5NzY5MjIDAAAAAjc5AgAAAAQ0MDAxBAAAAAEwBwAAAAg5LzYvMjAxOQgAAAAJ</t>
  </si>
  <si>
    <t>My8zMS8yMDE3CQAAAAEwZr3CMXsz1wjX4Mx6ezPXCC5DSVEuVFNFOjcwMDMuSVFfVE9UQUxfTElBQl9UT1RBTF9BU1NFVFMuRlkyMDEzAQAAANlXDQACAAAABzY4LjYwODEBCAAAAAUAAAABMQEAAAAKMTYyNTk3NTI0NAMAAAACNzkCAAAABDQxODgEAAAAATAHAAAACDkvNi8yMDE5CAAAAAkzLzMxLzIwMTMJAAAAATAWJKYxezPXCHgxvHp7M9cIL0NJUS5LT1NFOkEwMjgwNTAuSVFfUkVUVVJOX0NPTU1PTl9FUVVJVFkuRlkyMDE3AQAAAO4gZAACAAAABy00LjQ1MjQBCAAAAAUAAAABMQEAAAAKMTk0OTczODA0MAMAAAACODUCAAAABTMzMzIwBAAAAAEwBwAAAAg5LzYvMjAxOQgAAAAKMTIvMzEvMjAxNwkAAAABMGa9wjF7M9cIp2nWensz1wgpQ0lRLktPU0U6QTAyODA1MC5JUV9TVF9ERUJUX0lTU1VFRC5GWTIwMTIBAAAA7iBkAAIAAAAMMzY5NjUwLjQyNDAxAQgAAAAFAAAAATEBAAAACjE3MzM4OTc3NTUDAAAAAjg1AgAAAAQyMDQzBAAAAAEwBwAAAAg5LzYvMjAxOQgAAAAKMTIvMzEvMjAxMgkAAAABMDFGZDZ7M9cIx5PVeXsz1wgwQ0lRLktPU0U6QTAyODA1MC5JUV9ORVRfREVCVF9FQklUREFfQ0FQRVguRlkyMDA3AQAAAO4gZAADAAAAAk5NAQgAAAAFAAAAATEBAAAACTk3Njc5MDk3OQMAAAACODUCAAAABTIzMzE0BAAAAAEwBwAAAAg5LzYvMjAxOQgAAAAKMTIvMzEvMjAwNwkAAAABMGa9wjF7M9cI</t>
  </si>
  <si>
    <t>bRzIensz1wgjQ0lRLlRTRTo2MzMwLklRX1RPVEFMX0VRVUlUWS5GWTIwMTgBAAAAO1gNAAIAAAAFMjUxNzYBCAAAAAUAAAABMQEAAAAKMTg5NTUwNDUyNwMAAAACNzkCAAAABDEyNzUEAAAAATAHAAAACDkvNi8yMDE5CAAAAAkzLzMxLzIwMTgJAAAAATAkPQs6ezPXCE6PRnl7M9cIK0NJUS5LT1NFOkEwMjgwNTAuSVFfTkVUX0lOVEVSRVNUX0VYUC5GWTIwMTUBAAAA7iBkAAIAAAALLTE5NDc1LjgyNzcBCAAAAAUAAAABMQEAAAAKMTgzMjU3ODA0NAMAAAACODUCAAAAAzM2OAQAAAABMAcAAAAIOS82LzIwMTkIAAAACjEyLzMxLzIwMTUJAAAAATAUM1E2ezPXCN8KzHl7M9cIKENJUS5MU0U6S0xSLklRX0RBWVNfSU5WRU5UT1JZX09VVC5GWTIwMTQBAAAAG3QNAAIAAAAIMjIuNzYzNTkBCAAAAAUAAAABMQEAAAAKMTc4Mjk3NDUyMQMAAAACNTUCAAAABDQwMzUEAAAAATAHAAAACDkvNi8yMDE5CAAAAAoxMi8zMS8yMDE0CQAAAAEwWoCFMHsz1wgIt+R6ezPXCB1DSVEuVFNFOjcwMDMuSVFfR0FfRVhQLkZZMjAwOAEAAADZVw0AAgAAAAQzNTMyAQgAAAAFAAAAATEBAAAACjEwNjExOTk4MTkDAAAAAjc5AgAAAAUyMTU2MgQAAAABMAcAAAAIOS82LzIwMTkIAAAACTMvMzEvMjAwOAkAAAABMCQ9Czp7M9cIoMdgeXsz1wgiQ0lRLlNIU0U6NjAxMDY4LklRX1RPVEFMX0NBLkZZMjAxNgEAAACbwz4DAgAAAAkzNTYz</t>
  </si>
  <si>
    <t>NS4zNTgBCAAAAAUAAAABMQEAAAAKMTg4MzI3ODA2NgMAAAACMzICAAAABDEwMDgEAAAAATAHAAAACDkvNi8yMDE5CAAAAAoxMi8zMS8yMDE2CQAAAAEwrrkDNHsz1whb/Ed6ezPXCCJDSVEuTFNFOktMUi5JUV9CQVNJQ19XRUlHSFQuRlkyMDE0AQAAABt0DQACAAAABDcxLjIAz1riM3sz1wjNIG56ezPXCCRDSVEuS09TRTpBMDI4MDUwLklRX0RJVl9TSEFSRS5GWTIwMTMBAAAA7iBkAAMAAAAAADFGZDZ7M9cIUeTEeXsz1wgjQ0lRLlRTRTo3MDAzLklRX0RJTFVUX1dFSUdIVC5GWTIwMTEBAAAA2VcNAAIAAAAHODIuODMwNgB6F7Y4ezPXCMYpY3l7M9cIGkNJUS5TRUhLOjIzODYuSVFfR1cuRlkyMDE1AQAAACMcZA0DAAAAAACL7jc1ezPXCIo+BXp7M9cIHkNJUS5UU0U6NjMzMC5JUV9TVF9ERUJULkZZMjAxMgEAAAA7WA0AAgAAAAUxMjk4MwEIAAAABQAAAAExAQAAAAoxNTU0MzM3MTcwAwAAAAI3OQIAAAAEMTA0NgQAAAABMAcAAAAIOS82LzIwMTkIAAAACTMvMzEvMjAxMgkAAAABMCwf1Dl7M9cI+bVNeXsz1wggQ0lRLktPU0U6QTAyODA1MC5JUV9OSV9DRi5GWTIwMTgBAAAA7iBkAAIAAAALNjg2ODQuNzQyNzgBCAAAAAUAAAABMQEAAAAKMTk0OTczNzk3NwMAAAACODUCAAAABDIxNTAEAAAAATAHAAAACDkvNi8yMDE5CAAAAAoxMi8zMS8yMDE4CQAAAAEwFDNRNnsz1wjaQeZ5ezPXCC1DSVEuU0VISzoy</t>
  </si>
  <si>
    <t>Mzg2LklRX05FVF9ERUJUX0VCSVREQV9DQVBFWC5GWTIwMDcBAAAAIxxkDQMAAAAAAGa9wjF7M9cIDEPPensz1wgfQ0lRLlRTRTo2MzYxLklRX0VCSVRfSU5ULkZZMjAxMAEAAACuVg0AAgAAAAg1LjQ0Njk5OQEIAAAABQAAAAExAQAAAAoxMzg0ODMyOTExAwAAAAI3OQIAAAAENDE4OQQAAAABMAcAAAAIOS82LzIwMTkIAAAACTMvMzEvMjAxMAkAAAABMG24ADJ7M9cIqvOkensz1wggQ0lRLlNFSEs6MjM4Ni5JUV9PUEVSX0lOQy5GWTIwMTYBAAAAIxxkDQIAAAAIMTI0NC4zOTIBCAAAAAUAAAABMQEAAAAKMTg3OTE0MjA4MgMAAAACMzICAAAAAjIxBAAAAAEwBwAAAAg5LzYvMjAxOQgAAAAKMTIvMzEvMjAxNgkAAAABMIvuNzV7M9cItMrveXsz1wglQ0lRLlRTRToxODIwLklRX1JFVFVSTl9DQVBJVEFMLkZZMjAxOQEAAABYVw0AAgAAAAY2LjA2MjUBCAAAAAUAAAABMQEAAAAKMTk3MDIxMjkxOAMAAAACNzkCAAAABDQzNjMEAAAAATAHAAAACDkvNi8yMDE5CAAAAAkzLzMxLzIwMTkJAAAAATBbXMAxezPXCNfgzHp7M9cIKUNJUS5TSFNFOjYwMDUwMi5JUV9QRVJJT0RMRU5HVEhfSVMuRlkyMDA4AQAAAE0klAABAAAAAjEyAAVSOjV7M9cIij4Fensz1wglQ0lRLlRTRToxODIwLklRX0xUX0RFQlRfRVFVSVRZLkZZMjAxMAEAAABYVw0AAgAAAAczNS4yNTI0AQgAAAAFAAAAATEBAAAACjEzODczNTg4NjADAAAA</t>
  </si>
  <si>
    <t>Ajc5AgAAAAQ0MDg1BAAAAAEwBwAAAAg5LzYvMjAxOQgAAAAJMy8zMS8yMDEwCQAAAAEwFiSmMXsz1wh4Mbx6ezPXCB5DSVEuS09TRTpBMDI4MDUwLklRX0VCVC5GWTIwMTIBAAAA7iBkAAIAAAAMNzA1MTk2LjE2Nzc5AQgAAAAFAAAAATEBAAAACjE3MzM4OTc3NTUDAAAAAjg1AgAAAAMxMzkEAAAAATAHAAAACDkvNi8yMDE5CAAAAAoxMi8zMS8yMDEyCQAAAAEwMUZkNnsz1wjrSah5ezPXCCFDSVEuU0hTRTo2MDEwNjguSVFfU1RfREVCVC5GWTIwMTQBAAAAm8M+AwIAAAAIMjUzNy4wNDkBCAAAAAUAAAABMQEAAAAKMTc4NjAxMTQ0MgMAAAACMzICAAAABDEwNDYEAAAAATAHAAAACDkvNi8yMDE5CAAAAAoxMi8zMS8yMDE0CQAAAAEws1gBNHsz1wiXSVZ6ezPXCCdDSVEuU0hTRTo2MDEwNjguSVFfQ0FTSF9JTlRFUkVTVC5GWTIwMTgBAAAAm8M+AwIAAAAHNzMwLjUzNQEIAAAABQAAAAExAQAAAAoxOTUzMTQxODAwAwAAAAIzMgIAAAAEMzAyOAQAAAABMAcAAAAIOS82LzIwMTkIAAAACjEyLzMxLzIwMTgJAAAAATCuuQM0ezPXCB2vOXp7M9cIH0NJUS5UU0U6MTgyMC5JUV9UT1RBTF9DTC5GWTIwMTQBAAAAWFcNAAIAAAAGMTcyMDAzAQgAAAAFAAAAATEBAAAACjE2ODY2Mzc3NTADAAAAAjc5AgAAAAQxMDA5BAAAAAEwBwAAAAg5LzYvMjAxOQgAAAAJMy8zMS8yMDE0CQAAAAEwrfCuOHsz1wjqdnF5ezPXCClD</t>
  </si>
  <si>
    <t>SVEuU0hTRTo2MDA1MDIuSVFfT1RIRVJfTFRfQVNTRVRTLkZZMjAwNwEAAABNJJQAAgAAAAUzLjEyNAEIAAAABQAAAAExAQAAAAk4MTgzOTA4NTEDAAAAAjMyAgAAAAQxMDYwBAAAAAEwBwAAAAg5LzYvMjAxOQgAAAAKMTIvMzEvMjAwNwkAAAABMAVSOjV7M9cIlCkRensz1wgdQ0lRLlNFSEs6MjM4Ni5JUV9OSV9DRi5GWTIwMTIBAAAAIxxkDQIAAAAHMzMxNi45NwEIAAAABQAAAAExAQAAAAoxNjY0MjkyNzgxAwAAAAIzMgIAAAAEMjE1MAQAAAABMAcAAAAIOS82LzIwMTkIAAAACjEyLzMxLzIwMTIJAAAAATAb50I2ezPXCA+k6Hl7M9cIK0NJUS5TSFNFOjYwMTA2OC5JUV9DVVJSRU5UX1BPUlRfREVCVC5GWTIwMTQBAAAAm8M+AwIAAAAINDg0MC4xODgBCAAAAAUAAAABMQEAAAAKMTc4NjAxMTQ0MgMAAAACMzICAAAABDEyOTcEAAAAATAHAAAACDkvNi8yMDE5CAAAAAoxMi8zMS8yMDE0CQAAAAEws1gBNHsz1whb/Ed6ezPXCC9DSVEuU0hTRTo2MDEwNjguSVFfREVCVF9FUVVJVl9PUEVSX0xFQVNFLkZZMjAxNwEAAACbwz4DAgAAAAcxMDYzLjA4AQgAAAAFAAAAATEBAAAACjE5NTMxNDE3ODgDAAAAAjMyAgAAAAUyMTY3MQQAAAABMAcAAAAIOS82LzIwMTkIAAAACjEyLzMxLzIwMTcJAAAAATCuuQM0ezPXCDKFUXp7M9cIH0NJUS5TSFNFOjYwMDUwMi5JUV9EQV9DRi5GWTIwMTcBAAAATSSUAAIAAAAKMjAy</t>
  </si>
  <si>
    <t>LjQ5MzA5OAEIAAAABQAAAAExAQAAAAoxOTUwNDU4NDc0AwAAAAIzMgIAAAAEMjE2MAQAAAABMAcAAAAIOS82LzIwMTkIAAAACjEyLzMxLzIwMTcJAAAAATBM3iQ1ezPXCK//KHp7M9cIKkNJUS5TSFNFOjYwMTA2OC5JUV9FQklUREFfQ0FQRVhfSU5ULkZZMjAwNwEAAACbwz4DAwAAAAAArev3MHsz1wgTLtt6ezPXCC9DSVEuVFNFOjE5ODMuSVFfSU1QVVRfT1BFUl9MRUFTRV9JTlRfRVhQLkZZMjAxMwEAAACJ+5UAAwAAAAAA/FBjN3sz1wgOl7Z5ezPXCCFDSVEuVFNFOjcwMDMuSVFfQ09NTU9OX1JFUC5GWTIwMDgBAAAA2VcNAAIAAAAELTIxNQEIAAAABQAAAAExAQAAAAoxMDYxMTk5ODE5AwAAAAI3OQIAAAAEMjE2NAQAAAABMAcAAAAIOS82LzIwMTkIAAAACTMvMzEvMjAwOAkAAAABMHoXtjh7M9cI/KBZeXsz1wgqQ0lRLlNIU0U6NjAwNTAyLklRX1RPVEFMX1JFVi5GWTIwMDkuLi4uSlBZAQAAAE0klAACAAAADDI3ODU3LjM1ODIyMgEIAAAABQAAAAExAQAAAAoxNDQxMzIzNzgxAwAAAAI3OQIAAAACMjgEAAAAATAHAAAACDkvNi8yMDE5CAAAAAoxMi8zMS8yMDA5CQAAAAEwWoCFMHsz1wjdKvp6ezPXCCBDSVEuVFNFOjE5ODMuSVFfQ0hBTkdFX0FSLkZZMjAxMAEAAACJ+5UAAgAAAAQ0MDMxAQgAAAAFAAAAATEBAAAACjEzODEyMDUyNTYDAAAAAjc5AgAAAAQyMDE4BAAAAAEwBwAAAAg5LzYvMjAxOQgA</t>
  </si>
  <si>
    <t>AAAJMy8zMS8yMDEwCQAAAAEw/FBjN3sz1wi/6oZ5ezPXCCVDSVEuVFNFOjE4MjAuSVFfTkVUX1JFTlRBTF9FWFAuRlkyMDEwAQAAAFhXDQADAAAAAACt8K44ezPXCIrcVHl7M9cIJkNJUS5UU0U6MTgyMC5JUV9MVF9ERUJUX0NBUElUQUwuRlkyMDA4AQAAAFhXDQACAAAABzIzLjgyMjkBCAAAAAUAAAABMQEAAAAKMTA3MTMzOTg4NQMAAAACNzkCAAAABDQxODcEAAAAATAHAAAACDkvNi8yMDE5CAAAAAkzLzMxLzIwMDgJAAAAATAWJKYxezPXCHBGsHp7M9cIJ0NJUS5MU0U6S0xSLklRX1RPVEFMX0RFQlQuRlkyMDE5Li4uLkpQWQEAAAAbdA0AAwAAAAAAl6BJMHsz1wjdKvp6ezPXCCRDSVEuS09TRTpBMDI4MDUwLklRX05JX01BUkdJTi5GWTIwMTcBAAAA7iBkAAIAAAAHLTAuODE5MQEIAAAABQAAAAExAQAAAAoxOTQ5NzM4MDQwAwAAAAI4NQIAAAAENDA5NAQAAAABMAcAAAAIOS82LzIwMTkIAAAACjEyLzMxLzIwMTcJAAAAATBmvcIxezPXCOrL2Hp7M9cILUNJUS5UU0U6MTgyMC5JUV9DQVNIX0NPTlZFUlNJT04uRlkyMDE0Li4uLkpQWQEAAABYVw0AAgAAAAk1OS44MTE0NTUBCAAAAAUAAAABMQEAAAAKMTY4NjYzNzc1MAMAAAACNzkCAAAABDQxODQEAAAAATAHAAAACDkvNi8yMDE5CAAAAAkzLzMxLzIwMTQJAAAAATCXoEkwezPXCEXv/np7M9cIKkNJUS5LT1NFOkEwMjgwNTAuSVFfQ0FTSF9DT05WRVJT</t>
  </si>
  <si>
    <t>SU9OLkZZMjAxMQEAAADuIGQAAwAAAAAAZr3CMXsz1wiwk756ezPXCCJDSVEuVFNFOjE4MjAuSVFfREFfU1VQUExfQ0YuRlkyMDA4AQAAAFhXDQACAAAABDIyODQBCAAAAAUAAAABMQEAAAAKMTA3MTMzOTg4NQMAAAACNzkCAAAABDIxNzEEAAAAATAHAAAACDkvNi8yMDE5CAAAAAkzLzMxLzIwMDgJAAAAATCt8K44ezPXCG6deHl7M9cIHkNJUS5MU0U6S0xSLklRX0JWX1NIQVJFLkZZMjAxNgEAAAAbdA0AAgAAAAg1LjkwODM1NQEIAAAABQAAAAExAQAAAAoxODgwMDI0MTQ1AwAAAAI1NQIAAAAENDAyMAQAAAABMAcAAAAIOS82LzIwMTkIAAAACjEyLzMxLzIwMTYJAAAAATDbcQkzezPXCPyXZHp7M9cIGkNJUS5TRUhLOjIzODYuSVFfQUUuRlkyMDE0AQAAACMcZA0CAAAABzM4NS4zMzgBCAAAAAUAAAABMQEAAAAKMTc4MTY2MjEyMQMAAAACMzICAAAABDEwMTYEAAAAATAHAAAACDkvNi8yMDE5CAAAAAoxMi8zMS8yMDE0CQAAAAEwi+43NXsz1wj5Agp6ezPXCDRDSVEuS09TRTpBMDI4MDUwLklRX1RPVEFMX09VVFNUQU5ESU5HX0JTX0RBVEUuRlkyMDE3AQAAAO4gZAACAAAAAzE5NgEEAAAABQAAAAE1AQAAAAoxOTQ5NzM4MDQwAgAAAAUyNDE1MgYAAAABMBQzUTZ7M9cIcX3heXsz1wgoQ0lRLlRTRTo3MDAzLklRX0dXX0lOVEFOX0FNT1JUX0NGLkZZMjAxNAEAAADZVw0AAgAAAAM0NTIBCAAAAAUAAAABMQEA</t>
  </si>
  <si>
    <t>AAAKMTY4NjYzODQ0MgMAAAACNzkCAAAABDIxODIEAAAAATAHAAAACDkvNi8yMDE5CAAAAAkzLzMxLzIwMTQJAAAAATCt8K44ezPXCJuybHl7M9cIL0NJUS5TSFNFOjYwMTA2OC5JUV9ORVRfREVCVF9FQklUREFfQ0FQRVguRlkyMDE3AQAAAJvDPgMCAAAACDQuNTAzMDc1AQgAAAAFAAAAATEBAAAACjE5NTMxNDE3ODgDAAAAAjMyAgAAAAUyMzMxNAQAAAABMAcAAAAIOS82LzIwMTkIAAAACjEyLzMxLzIwMTcJAAAAATBagIUwezPXCNA/7np7M9cIJUNJUS5UU0U6NzAwMy5JUV9CQVNJQ19FUFNfRVhDTC5GWTIwMTMBAAAA2VcNAAIAAAAKLTk5LjEzMzY4MgEIAAAABQAAAAExAQAAAAoxNjI1OTc1MjQ0AwAAAAI3OQIAAAAEMzA2NAQAAAABMAcAAAAIOS82LzIwMTkIAAAACTMvMzEvMjAxMwkAAAABMHoXtjh7M9cIT3pSeXsz1wgpQ0lRLlNIU0U6NjAwNTAyLklRX0VGRkVDVF9UQVhfUkFURS5GWTIwMTEBAAAATSSUAAIAAAAHMzAuNDQ0MwEIAAAABQAAAAExAQAAAAoxNjIyMjI1MDYxAwAAAAIzMgIAAAAENDM3NgQAAAABMAcAAAAIOS82LzIwMTkIAAAACjEyLzMxLzIwMTEJAAAAATAFUjo1ezPXCCB6AHp7M9cILkNJUS5UU0U6NjM2MS5JUV9UT1RBTF9MSUFCX1RPVEFMX0FTU0VUUy5GWTIwMTgBAAAArlYNAAIAAAAHNTEuNTI0NQEIAAAABQAAAAExAQAAAAoxOTUyMjg0NTY1AwAAAAI3OQIAAAAENDE4OAQA</t>
  </si>
  <si>
    <t>AAABMAcAAAAIOS82LzIwMTkIAAAACjEyLzMxLzIwMTgJAAAAATD4GAMyezPXCHBGsHp7M9cIKkNJUS5TSFNFOjYwMTA2OC5JUV9DQVNIX09QRVIuRlkyMDEzLi4uLkpQWQEAAACbwz4DAgAAAA0tMzc2MzkuNjE4MzU5AQgAAAAFAAAAATEBAAAACjE3Mjc3NTQwOTgDAAAAAjc5AgAAAAQyMDA2BAAAAAEwBwAAAAg5LzYvMjAxOQgAAAAKMTIvMzEvMjAxMwkAAAABMJegSTB7M9cIrbMDe3sz1wgoQ0lRLlNIU0U6NjAwNTAyLklRX0RJTFVUX0VQU19FWENMLkZZMjAxNAEAAABNJJQAAgAAAAYwLjIyNTUBCAAAAAUAAAABMQEAAAAKMTc4MjY4MjcyMwMAAAACMzICAAAAAzE0MgQAAAABMAcAAAAIOS82LzIwMTkIAAAACjEyLzMxLzIwMTQJAAAAATBM3iQ1ezPXCFPcAnp7M9cIIkNJUS5TSFNFOjYwMTA2OC5JUV9UT1RBTF9DQS5GWTIwMDkBAAAAm8M+AwIAAAAJMTAzOTguNzM4AQgAAAAFAAAAATEBAAAACjE1NTQ5MjY5ODQDAAAAAjMyAgAAAAQxMDA4BAAAAAEwBwAAAAg5LzYvMjAxOQgAAAAKMTIvMzEvMjAwOQkAAAABMK65AzR7M9cI50w3ensz1wgpQ0lRLlRTRTo3MDAzLklRX1RPVEFMX0RFQlRfQ0FQSVRBTC5GWTIwMTABAAAA2VcNAAIAAAAHNTQuMDk5MQEIAAAABQAAAAExAQAAAAoxMzgxNTIzMDk0AwAAAAI3OQIAAAAENDE4NgQAAAABMAcAAAAIOS82LzIwMTkIAAAACTMvMzEvMjAxMAkAAAABMBYkpjF7</t>
  </si>
  <si>
    <t>M9cI8oGrensz1wgoQ0lRLlNIU0U6NjAxMDY4LklRX0RJTFVUX0VQU19JTkNMLkZZMjAwOQEAAACbwz4DAgAAAAgwLjE1NjY3NQEIAAAABQAAAAExAQAAAAoxNTU0OTI2OTg0AwAAAAIzMgIAAAABOAQAAAABMAcAAAAIOS82LzIwMTkIAAAACjEyLzMxLzIwMDkJAAAAATCzWAE0ezPXCK//KHp7M9cILkNJUS5TSFNFOjYwMDUwMi5JUV9NSU5PUklUWV9JTlRFUkVTVF9JUy5GWTIwMDkBAAAATSSUAAIAAAAJLTAuNzIzNDg3AQgAAAAFAAAAATEBAAAACjE0NDEzMjM3ODEDAAAAAjMyAgAAAAI4MwQAAAABMAcAAAAIOS82LzIwMTkIAAAACjEyLzMxLzIwMDkJAAAAATAFUjo1ezPXCMCgB3p7M9cIH0NJUS5UU0U6NzAwMy5JUV9BUl9UVVJOUy5GWTIwMTABAAAA2VcNAAIAAAAINC40MTc2MjEBCAAAAAUAAAABMQEAAAAKMTM4MTUyMzA5NAMAAAACNzkCAAAABDQwMDEEAAAAATAHAAAACDkvNi8yMDE5CAAAAAkzLzMxLzIwMTAJAAAAATAWJKYxezPXCHBGsHp7M9cIJ0NJUS5TSFNFOjYwMDUwMi5JUV9DQVNIX0lOVEVSRVNULkZZMjAxNgEAAABNJJQAAgAAAAkzMC4yMjc5NjQBCAAAAAUAAAABMQEAAAAKMTg3OTM0MDI3OAMAAAACMzICAAAABDMwMjgEAAAAATAHAAAACDkvNi8yMDE5CAAAAAoxMi8zMS8yMDE2CQAAAAEwTN4kNXsz1wj97RV6ezPXCCJDSVEuU0hTRTo2MDEwNjguSVFfTkVUX0RFQlQuRlkyMDEzAQAA</t>
  </si>
  <si>
    <t>AJvDPgMCAAAACDEzNzcuMjU0AQgAAAAFAAAAATEBAAAACjE3Mjc3NTQwOTgDAAAAAjMyAgAAAAQ0MzY0BAAAAAEwBwAAAAg5LzYvMjAxOQgAAAAKMTIvMzEvMjAxMwkAAAABMK65AzR7M9cI/w1bensz1wgoQ0lRLlRTRTo3MDAzLklRX1RPVEFMX0RJVl9QQUlEX0NGLkZZMjAxNgEAAADZVw0AAgAAAAUtMTYxMgEIAAAABQAAAAExAQAAAAoxNzk4ODk0ODg1AwAAAAI3OQIAAAAEMjAyMgQAAAABMAcAAAAIOS82LzIwMTkIAAAACTMvMzEvMjAxNgkAAAABMK3wrjh7M9cIbp14eXsz1wgcQ0lRLlNFSEs6MjM4Ni5JUV9OUFBFLkZZMjAxMAEAAAAjHGQNAgAAAAgyNzA3Ljg5MwEIAAAABQAAAAExAQAAAAoxNjIwODI2OTA4AwAAAAIzMgIAAAAEMTAwNAQAAAABMAcAAAAIOS82LzIwMTkIAAAACjEyLzMxLzIwMTAJAAAAATAb50I2ezPXCHto7Xl7M9cIKUNJUS5UU0U6NjMzMC5JUV9JTlZFU1RfU0VDVVJJVFlfQ0YuRlkyMDE2AQAAADtYDQACAAAABDE4NDMBCAAAAAUAAAABMQEAAAAKMTc5ODg5NDk5NQMAAAACNzkCAAAABDIwMjcEAAAAATAHAAAACDkvNi8yMDE5CAAAAAkzLzMxLzIwMTYJAAAAATAkPQs6ezPXCPTXc3l7M9cIH0NJUS5UU0U6NjM2Ni5JUV9BUl9UVVJOUy5GWTIwMTIBAAAAxFYNAAIAAAAINS4xMDA0MzYBCAAAAAUAAAABMQEAAAAKMTU1NDMzNzI5NAMAAAACNzkCAAAABDQwMDEEAAAAATAHAAAA</t>
  </si>
  <si>
    <t>CDkvNi8yMDE5CAAAAAkzLzMxLzIwMTIJAAAAATBtuAAyezPXCPnhkXp7M9cILENJUS5LT1NFOkEwMjgwNTAuSVFfVE9UQUxfREVCVC5GWTIwMTguLi4uSlBZAQAAAO4gZAACAAAADDU0OTQ4LjExNTAyOAEIAAAABQAAAAExAQAAAAoxOTQ5NzM3OTc3AwAAAAI3OQIAAAAENDE3MwQAAAABMAcAAAAIOS82LzIwMTkIAAAACjEyLzMxLzIwMTgJAAAAATCXoEkwezPXCK2zA3t7M9cIIUNJUS5UU0U6MTk4My5JUV9UT1RBTF9MSUFCLkZZMjAxNQEAAACJ+5UAAgAAAAYxMTMzNzcBCAAAAAUAAAABMQEAAAAKMTc0ODUxNzMyNAMAAAACNzkCAAAABDEyNzYEAAAAATAHAAAACDkvNi8yMDE5CAAAAAkzLzMxLzIwMTUJAAAAATDj7mA3ezPXCA6Xtnl7M9cIKUNJUS5TSFNFOjYwMTA2OC5JUV9ORVRfREVCVF9FQklUREEuRlkyMDA4AQAAAJvDPgMDAAAAAACt6/cwezPXCD+l0Xp7M9cILENJUS5TRUhLOjIzODYuSVFfUkVUVVJOX0NPTU1PTl9FUVVJVFkuRlkyMDA4AQAAACMcZA0DAAAAAABmvcIxezPXCBMu23p7M9cIJUNJUS5UU0U6NzAwMy5JUV9EQVlTX1NBTEVTX09VVC5GWTIwMTYBAAAA2VcNAAIAAAAKMTMzLjg4OTM4OAEIAAAABQAAAAExAQAAAAoxNzk4ODk0ODg1AwAAAAI3OQIAAAAENDA0MgQAAAABMAcAAAAIOS82LzIwMTkIAAAACTMvMzEvMjAxNgkAAAABMBYkpjF7M9cIOeStensz1wghQ0lRLlNIU0U6NjAw</t>
  </si>
  <si>
    <t>NTAyLklRX1JBV19JTlYuRlkyMDExAQAAAE0klAACAAAACTYwLjAyMzA1NQEIAAAABQAAAAExAQAAAAoxNjIyMjI1MDYxAwAAAAIzMgIAAAAEMzE3MQQAAAABMAcAAAAIOS82LzIwMTkIAAAACjEyLzMxLzIwMTEJAAAAATAFUjo1ezPXCMuLE3p7M9cIKkNJUS5UU0U6MTgyMC5JUV9UT1RBTF9FUVVJVFkuRlkyMDEwLi4uLkpQWQEAAABYVw0AAgAAAAYxMTY1OTkBCAAAAAUAAAABMQEAAAAKMTM4NzM1ODg2MAMAAAACNzkCAAAABDEyNzUEAAAAATAHAAAACDkvNi8yMDE5CAAAAAkzLzMxLzIwMTAJAAAAATCXoEkwezPXCKbI93p7M9cIK0NJUS5UU0U6MTk4My5JUV9NSU5PUklUWV9JTlRFUkVTVF9DRi5GWTIwMTABAAAAifuVAAMAAAAAAPxQYzd7M9cIYYWjeXsz1wgoQ0lRLlRTRTo3MDAzLklRX1BST1ZfQkFEX0RFQlRTX0NGLkZZMjAxNwEAAADZVw0AAwAAAAAArfCuOHsz1whunXh5ezPXCClDSVEuVFNFOjcwMDMuSVFfSU5WRVNUX1NFQ1VSSVRZX0NGLkZZMjAxNQEAAADZVw0AAgAAAAQyOTY2AQgAAAAFAAAAATEBAAAACjE3NDU5MTY1MjQDAAAAAjc5AgAAAAQyMDI3BAAAAAEwBwAAAAg5LzYvMjAxOQgAAAAJMy8zMS8yMDE1CQAAAAEwrfCuOHsz1whPelJ5ezPXCCZDSVEuU0VISzoyMzg2LklRX0xUX0RFQlRfUkVQQUlELkZZMjAxMgEAAAAjHGQNAwAAAAAAG+dCNnsz1wim3+N5ezPXCCRDSVEuS09TRTpB</t>
  </si>
  <si>
    <t>MDI4MDUwLklRX1JEX0VYUF9GTi5GWTIwMTIBAAAA7iBkAAMAAAAAADFGZDZ7M9cIUeTEeXsz1wgbQ0lRLlRTRToxOTgzLklRX05QUEUuRlkyMDEwAQAAAIn7lQACAAAABDY0NTYBCAAAAAUAAAABMQEAAAAKMTM4MTIwNTI1NgMAAAACNzkCAAAABDEwMDQEAAAAATAHAAAACDkvNi8yMDE5CAAAAAkzLzMxLzIwMTAJAAAAATD8UGM3ezPXCN+rqnl7M9cILENJUS5TSFNFOjYwMDUwMi5JUV9EQVlTX0lOVkVOVE9SWV9PVVQuRlkyMDE0AQAAAE0klAACAAAACjEzOS4zMjA4NjUBCAAAAAUAAAABMQEAAAAKMTc4MjY4MjcyMwMAAAACMzICAAAABDQwMzUEAAAAATAHAAAACDkvNi8yMDE5CAAAAAoxMi8zMS8yMDE0CQAAAAEwrev3MHsz1wg/pdF6ezPXCB5DSVEuVFNFOjE5ODMuSVFfV0lQX0lOVi5GWTIwMTcBAAAAifuVAAIAAAAFMjQyNjUBCAAAAAUAAAABMQEAAAAKMTg0Nzk3NjkyMgMAAAACNzkCAAAABDMyMTkEAAAAATAHAAAACDkvNi8yMDE5CAAAAAkzLzMxLzIwMTcJAAAAATDj7mA3ezPXCJPnpXl7M9cIHENJUS5UU0U6NjMzMC5JUV9DQVBFWC5GWTIwMTMBAAAAO1gNAAIAAAAELTY4OQEIAAAABQAAAAExAQAAAAoxNjI1NzY0Mjg0AwAAAAI3OQIAAAAEMjAyMQQAAAABMAcAAAAIOS82LzIwMTkIAAAACTMvMzEvMjAxMwkAAAABMCwf1Dl7M9cIEC1EeXsz1wgjQ0lRLlNIU0U6NjAxMDY4LklRX1JEX0VYUF9G</t>
  </si>
  <si>
    <t>Ti5GWTIwMTQBAAAAm8M+AwIAAAADNjI1AQgAAAAFAAAAATEBAAAACjE3ODYwMTE0NDIDAAAAAjMyAgAAAAQzMTY4BAAAAAEwBwAAAAg5LzYvMjAxOQgAAAAKMTIvMzEvMjAxNAkAAAABMK65AzR7M9cI/w1bensz1wgnQ0lRLlRTRToxODIwLklRX0RBWVNfUEFZQUJMRV9PVVQuRlkyMDA5AQAAAFhXDQACAAAACjEzNi4yNzIzODUBCAAAAAUAAAABMQEAAAAKMTM4NzM1ODQ1MwMAAAACNzkCAAAABDQxODMEAAAAATAHAAAACDkvNi8yMDE5CAAAAAkzLzMxLzIwMDkJAAAAATAWJKYxezPXCAttt3p7M9cIJkNJUS5UU0U6MTk4My5JUV9QRVJJT0RMRU5HVEhfSVMuRlkyMDEzAQAAAIn7lQABAAAAAjEyAPxQYzd7M9cIEsR/eXsz1wgdQ0lRLlRTRToxODIwLklRX0VCSVREQS5GWTIwMDgBAAAAWFcNAAIAAAAENjMxMgEIAAAABQAAAAExAQAAAAoxMDcxMzM5ODg1AwAAAAI3OQIAAAAENDA1MQQAAAABMAcAAAAIOS82LzIwMTkIAAAACTMvMzEvMjAwOAkAAAABMK3wrjh7M9cIitxUeXsz1wgqQ0lRLlNFSEs6MjM4Ni5JUV9UT1RBTF9ERUJUX0NBUElUQUwuRlkyMDE0AQAAACMcZA0DAAAAAACt6/cwezPXCBMu23p7M9cIJUNJUS5MU0U6S0xSLklRX05FVF9ERUJUX0VCSVREQS5GWTIwMTEBAAAAG3QNAAIAAAAIMS40MTU3NDUBCAAAAAUAAAABMQEAAAAKMTYwNDE5Mjc4MQMAAAACNTUCAAAABDQxOTMEAAAAATAHAAAA</t>
  </si>
  <si>
    <t>CDkvNi8yMDE5CAAAAAoxMi8zMS8yMDExCQAAAAEwWoCFMHsz1whqe+l6ezPXCCBDSVEuU0hTRTo2MDA1MDIuSVFfRUJJVERBLkZZMjAxNQEAAABNJJQAAgAAAAo1MDcuMDczMzI0AQgAAAAFAAAAATEBAAAACjE4MzIwNDM0NDcDAAAAAjMyAgAAAAQ0MDUxBAAAAAEwBwAAAAg5LzYvMjAxOQgAAAAKMTIvMzEvMjAxNQkAAAABMEzeJDV7M9cInBQdensz1wg0Q0lRLktPU0U6QTAyODA1MC5JUV9UT1RBTF9PVVRTVEFORElOR19CU19EQVRFLkZZMjAxMQEAAADuIGQAAgAAAAkzNi45NTczNjIBBAAAAAUAAAABNQEAAAAKMTczMzg5NTc1NAIAAAAFMjQxNTIGAAAAATAxRmQ2ezPXCItbu3l7M9cIKENJUS5TRUhLOjIzODYuSVFfTkVUX0lOVEVSRVNUX0VYUC5GWTIwMTMBAAAAIxxkDQIAAAAHNDI1LjM1NgEIAAAABQAAAAExAQAAAAoxNzI1ODUwODE2AwAAAAIzMgIAAAADMzY4BAAAAAEwBwAAAAg5LzYvMjAxOQgAAAAKMTIvMzEvMjAxMwkAAAABMBvnQjZ7M9cIYMcOensz1wguQ0lRLlRTRToxODIwLklRX1RPVEFMX0RFQlRfRUJJVERBX0NBUEVYLkZZMjAxNQEAAABYVw0AAgAAAAg3LjY0MDM1NwEIAAAABQAAAAExAQAAAAoxNzQ1NTI3ODQwAwAAAAI3OQIAAAAFMjMzMTMEAAAAATAHAAAACDkvNi8yMDE5CAAAAAkzLzMxLzIwMTUJAAAAATAWJKYxezPXCNfgzHp7M9cIL0NJUS5TRUhLOjIzODYuSVFfTUlOT1JJ</t>
  </si>
  <si>
    <t>VFlfSU5URVJFU1RfVE9UQUwuRlkyMDA4AQAAACMcZA0DAAAAAACbg0A2ezPXCHto7Xl7M9cIGkNJUS5UU0U6NzAwMy5JUV9DSVAuRlkyMDA5AQAAANlXDQACAAAABDcyNDcBCAAAAAUAAAABMQEAAAAKMTM4MTUyMjc5OQMAAAACNzkCAAAABDMwMzMEAAAAATAHAAAACDkvNi8yMDE5CAAAAAkzLzMxLzIwMDkJAAAAATB6F7Y4ezPXCB8YUHl7M9cINUNJUS5LT1NFOkEwMjgwNTAuSVFfQ0hBTkdFX05FVF9XT1JLSU5HX0NBUElUQUwuRlkyMDEyAQAAAO4gZAACAAAADDczMjg4NS45ODgwMwEIAAAABQAAAAExAQAAAAoxNzMzODk3NzU1AwAAAAI4NQIAAAAENDQyMQQAAAABMAcAAAAIOS82LzIwMTkIAAAACjEyLzMxLzIwMTIJAAAAATAxRmQ2ezPXCMeT1Xl7M9cII0NJUS5TSFNFOjYwMDUwMi5JUV9QQVJUX1RJTUUuRlkyMDE3AQAAAE0klAADAAAAAABM3iQ1ezPXCNF2H3p7M9cIIUNJUS5TSFNFOjYwMDUwMi5JUV9JTkNfVEFYLkZZMjAxMAEAAABNJJQAAgAAAAk3Ny4yNzE4NzcBCAAAAAUAAAABMQEAAAAKMTUzMDA4NjUyMgMAAAACMzICAAAAAjc1BAAAAAEwBwAAAAg5LzYvMjAxOQgAAAAKMTIvMzEvMjAxMAkAAAABMAVSOjV7M9cI5CzyeXsz1wgjQ0lRLlNFSEs6MjM4Ni5JUV9MRVZFUkVEX0ZDRi5GWTIwMTABAAAAIxxkDQMAAAAAABvnQjZ7M9cIpt/jeXsz1wglQ0lRLlRTRTo3MDAzLklRX09USEVSX09Q</t>
  </si>
  <si>
    <t>RVJfQUNULkZZMjAxOQEAAADZVw0AAgAAAAUtMzAxMwEIAAAABQAAAAExAQAAAAoxOTY5OTQ5OTI2AwAAAAI3OQIAAAAEMjA0NwQAAAABMAcAAAAIOS82LzIwMTkIAAAACTMvMzEvMjAxOQkAAAABMK3wrjh7M9cIbWVeeXsz1wgiQ0lRLlNFSEs6MjM4Ni5JUV9FQVJOSU5HX0NPLkZZMjAxNQEAAAAjHGQNAgAAAAgzMzE3Ljk4MwEIAAAABQAAAAExAQAAAAoxODMyNjc3MjY4AwAAAAIzMgIAAAABNwQAAAABMAcAAAAIOS82LzIwMTkIAAAACjEyLzMxLzIwMTUJAAAAATCL7jc1ezPXCO0X/nl7M9cIIENJUS5UU0U6NzAwMy5JUV9OSV9NQVJHSU4uRlkyMDEwAQAAANlXDQACAAAABjIuNTY1NQEIAAAABQAAAAExAQAAAAoxMzgxNTIzMDk0AwAAAAI3OQIAAAAENDA5NAQAAAABMAcAAAAIOS82LzIwMTkIAAAACTMvMzEvMjAxMAkAAAABMBYkpjF7M9cIC223ensz1wguQ0lRLlRTRTo2MzMwLklRX1RPVEFMX0RFQlRfRUJJVERBX0NBUEVYLkZZMjAwOAEAAAA7WA0AAgAAAAgyLjIwMjk5NQEIAAAABQAAAAExAQAAAAoxMDYyNzQxNzMxAwAAAAI3OQIAAAAFMjMzMTMEAAAAATAHAAAACDkvNi8yMDE5CAAAAAkzLzMxLzIwMDgJAAAAATD4GAMyezPXCHBGsHp7M9cIL0NJUS5UU0U6MTk4My5JUV9PVEhFUl9OT05fT1BFUl9FWFBfU1VQUEwuRlkyMDE5AQAAAIn7lQACAAAAAzM2OAEIAAAABQAAAAExAQAAAAoxOTY5MTU0</t>
  </si>
  <si>
    <t>NjY0AwAAAAI3OQIAAAACODUEAAAAATAHAAAACDkvNi8yMDE5CAAAAAkzLzMxLzIwMTkJAAAAATDj7mA3ezPXCPY3lXl7M9cIJ0NJUS5LT1NFOkEwMjgwNTAuSVFfVE9UQUxfQVNTRVRTLkZZMjAxMQEAAADuIGQAAgAAAA01MTg4NjE0LjgxNzc3AQgAAAAFAAAAATEBAAAACjE3MzM4OTU3NTQDAAAAAjg1AgAAAAQxMDA3BAAAAAEwBwAAAAg5LzYvMjAxOQgAAAAKMTIvMzEvMjAxMQkAAAABMDFGZDZ7M9cIUeTEeXsz1wghQ0lRLktPU0U6QTAyODA1MC5JUV9FQklUREEuRlkyMDE0AQAAAO4gZAACAAAADDI0MjUyMy4zMjU4NQEIAAAABQAAAAExAQAAAAoxNzc5MjUzNjkyAwAAAAI4NQIAAAAENDA1MQQAAAABMAcAAAAIOS82LzIwMTkIAAAACjEyLzMxLzIwMTQJAAAAATDM0E42ezPXCEgG63l7M9cIJkNJUS5TRUhLOjIzODYuSVFfRElMVVRfRVBTX0VYQ0wuRlkyMDExAQAAACMcZA0CAAAACDEuMDg4NzIyAQgAAAAFAAAAATEBAAAACjE2MjA4Mjc2NDEDAAAAAjMyAgAAAAMxNDIEAAAAATAHAAAACDkvNi8yMDE5CAAAAAoxMi8zMS8yMDExCQAAAAEwG+dCNnsz1wiSMdN5ezPXCCVDSVEuU0hTRTo2MDEwNjguSVFfRUJJVF9NQVJHSU4uRlkyMDEyAQAAAJvDPgMCAAAABjguMzIxNwEIAAAABQAAAAExAQAAAAoxNjY4MjcwMzkwAwAAAAIzMgIAAAAENDA1MwQAAAABMAcAAAAIOS82LzIwMTkIAAAACjEyLzMxLzIw</t>
  </si>
  <si>
    <t>MTIJAAAAATCt6/cwezPXCNxU4np7M9cIJUNJUS5UU0U6NzAwMy5JUV9MVF9ERUJUX0VRVUlUWS5GWTIwMTEBAAAA2VcNAAIAAAAHNTguODI5OAEIAAAABQAAAAExAQAAAAoxNDYyNzEyMzk1AwAAAAI3OQIAAAAENDA4NQQAAAABMAcAAAAIOS82LzIwMTkIAAAACTMvMzEvMjAxMQkAAAABMBYkpjF7M9cI2Aq1ensz1wgpQ0lRLlNIU0U6NjAwNTAyLklRX0lOVkVOVE9SWV9UVVJOUy5GWTIwMTgBAAAATSSUAAIAAAAIMS41MDA1NDQBCAAAAAUAAAABMQEAAAAKMTk1MDQ1ODQ3NQMAAAACMzICAAAABDQwODIEAAAAATAHAAAACDkvNi8yMDE5CAAAAAoxMi8zMS8yMDE4CQAAAAEwrev3MHsz1whJkN16ezPXCCpDSVEuS09TRTpBMDI4MDUwLklRX05FVF9ERUJUX0VCSVREQS5GWTIwMTgBAAAA7iBkAAIAAAAIMC41MTM1NTgBCAAAAAUAAAABMQEAAAAKMTk0OTczNzk3NwMAAAACODUCAAAABDQxOTMEAAAAATAHAAAACDkvNi8yMDE5CAAAAAoxMi8zMS8yMDE4CQAAAAEwZr3CMXsz1wjqy9h6ezPXCCVDSVEuS09TRTpBMDI4MDUwLklRX1RPVEFMX0xJQUIuRlkyMDE4AQAAAO4gZAACAAAADTM1OTQ3NDMuNDkwNDkBCAAAAAUAAAABMQEAAAAKMTk0OTczNzk3NwMAAAACODUCAAAABDEyNzYEAAAAATAHAAAACDkvNi8yMDE5CAAAAAoxMi8zMS8yMDE4CQAAAAEwFDNRNnsz1wgEudx5ezPXCClDSVEuTFNFOktMUi5JUV9P</t>
  </si>
  <si>
    <t>VEhFUl9VTlVTVUFMX1NVUFBMLkZZMjAxMQEAAAAbdA0AAwAAAAAAz1riM3sz1wjS1UB6ezPXCCJDSVEuVFNFOjE5ODMuSVFfRUJJVF9NQVJHSU4uRlkyMDE4AQAAAIn7lQACAAAABjguNzA1MwEIAAAABQAAAAExAQAAAAoxODk0MDg0Njg3AwAAAAI3OQIAAAAENDA1MwQAAAABMAcAAAAIOS82LzIwMTkIAAAACTMvMzEvMjAxOAkAAAABMGa9wjF7M9cIC1jDensz1wgnQ0lRLlNFSEs6MjM4Ni5JUV9FWFRSQV9BQ0NfSVRFTVMuRlkyMDEyAQAAACMcZA0DAAAAAAAb50I2ezPXCKbf43l7M9cIH0NJUS5MU0U6S0xSLklRX09USEVSX1JFVi5GWTIwMDcBAAAAG3QNAAMAAAAAAK65AzR7M9cIHa85ensz1wgpQ0lRLlNIU0U6NjAxMDY4LklRX1NBTEVTX01BUktFVElORy5GWTIwMDgBAAAAm8M+AwMAAAAAALNYATR7M9cIPDskensz1wgdQ0lRLlRTRTo3MDAzLklRX0NPTU1PTi5GWTIwMTMBAAAA2VcNAAIAAAAFNDQzODQBCAAAAAUAAAABMQEAAAAKMTYyNTk3NTI0NAMAAAACNzkCAAAABDExMDMEAAAAATAHAAAACDkvNi8yMDE5CAAAAAkzLzMxLzIwMTMJAAAAATB6F7Y4ezPXCE96Unl7M9cIJENJUS5UU0U6NjM2MS5JUV9FQklUREEuRlkyMDEwLi4uLkpQWQEAAACuVg0AAgAAAAUzNDY5OAEIAAAABQAAAAExAQAAAAoxMzg0ODMyOTExAwAAAAI3OQIAAAAENDA1MQQAAAABMAcAAAAIOS82LzIwMTkIAAAACTMvMzEv</t>
  </si>
  <si>
    <t>MjAxMAkAAAABMJegSTB7M9cI3Sr6ensz1wgmQ0lRLlRTRTo3MDAzLklRX0FTU0VUX1dSSVRFRE9XTi5GWTIwMTEBAAAA2VcNAAIAAAAFLTE5NTYBCAAAAAUAAAABMQEAAAAKMTQ2MjcxMjM5NQMAAAACNzkCAAAAAjMyBAAAAAEwBwAAAAg5LzYvMjAxOQgAAAAJMy8zMS8yMDExCQAAAAEwehe2OHsz1whQO3Z5ezPXCChDSVEuVFNFOjE5NjMuSVFfRklYRURfQVNTRVRfVFVSTlMuRlkyMDE0AQAAAFZWDQACAAAACDkuNTE4NzM5AQgAAAAFAAAAATEBAAAACjE2ODY2Mzc1NjUDAAAAAjc5AgAAAAQ0MDY2BAAAAAEwBwAAAAg5LzYvMjAxOQgAAAAJMy8zMS8yMDE0CQAAAAEw/JfEMnsz1wjMVad6ezPXCCBDSVEuU0VISzoyMzg2LklRX0JWX1NIQVJFLkZZMjAwNwEAAAAjHGQNAwAAAAAAFDNRNnsz1wgEudx5ezPXCClDSVEuU0hTRTo2MDEwNjguSVFfREVGX1RBWF9MSUFCX0xULkZZMjAxNAEAAACbwz4DAgAAAAUwLjkxOQEIAAAABQAAAAExAQAAAAoxNzg2MDExNDQyAwAAAAIzMgIAAAAEMTAyNwQAAAABMAcAAAAIOS82LzIwMTkIAAAACjEyLzMxLzIwMTQJAAAAATCzWAE0ezPXCP8NW3p7M9cIIENJUS5UU0U6NzAwMy5JUV9QQVJUX1RJTUUuRlkyMDA4AQAAANlXDQADAAAAAAB6F7Y4ezPXCB8YUHl7M9cIJ0NJUS5UU0U6NjM2MS5JUV9UT1RBTF9SRVYuRlkyMDE0Li4uLkpQWQEAAACuVg0AAgAAAAY0NDg2NTcB</t>
  </si>
  <si>
    <t>CAAAAAUAAAABMQEAAAAKMTY4NjEwMzYyMAMAAAACNzkCAAAAAjI4BAAAAAEwBwAAAAg5LzYvMjAxOQgAAAAJMy8zMS8yMDE0CQAAAAEwWoCFMHsz1wjdKvp6ezPXCCVDSVEuVFNFOjE5ODMuSVFfU1RfREVCVF9SRVBBSUQuRlkyMDE3AQAAAIn7lQADAAAAAADj7mA3ezPXCEgmgnl7M9cII0NJUS5TSFNFOjYwMTA2OC5JUV9NQUNISU5FUlkuRlkyMDExAQAAAJvDPgMCAAAABzkwMC45ODkBCAAAAAUAAAABMQEAAAAKMTYwMDQzNDU2MQMAAAACMzICAAAABDMxMTQEAAAAATAHAAAACDkvNi8yMDE5CAAAAAoxMi8zMS8yMDExCQAAAAEwrrkDNHsz1wjnTDd6ezPXCBlDSVEuTFNFOktMUi5JUV9DSVAuRlkyMDE0AQAAABt0DQACAAAAAzEuOAEIAAAABQAAAAExAQAAAAoxNzgyOTc0NTIxAwAAAAI1NQIAAAAEMzAzMwQAAAABMAcAAAAIOS82LzIwMTkIAAAACjEyLzMxLzIwMTQJAAAAATDbcQkzezPXCFMRPHp7M9cIIUNJUS5UU0U6NzAwMy5JUV9TR0FfTUFSR0lOLkZZMjAxOQEAAADZVw0AAgAAAAY4LjA1ODEBCAAAAAUAAAABMQEAAAAKMTk2OTk0OTkyNgMAAAACNzkCAAAABDQzNzUEAAAAATAHAAAACDkvNi8yMDE5CAAAAAkzLzMxLzIwMTkJAAAAATAWJKYxezPXCDnkrXp7M9cIKENJUS5TSFNFOjYwMDUwMi5JUV9ORVRfUkVOVEFMX0VYUC5GWTIwMTABAAAATSSUAAMAAAAAAAVSOjV7M9cI+QIKensz1wgqQ0lR</t>
  </si>
  <si>
    <t>LlNIU0U6NjAwNTAyLklRX0NIQU5HRV9JTlZFTlRPUlkuRlkyMDE2AQAAAE0klAACAAAADC0yODA0LjgzNjk5OAEIAAAABQAAAAExAQAAAAoxODc5MzQwMjc4AwAAAAIzMgIAAAAEMjA5OQQAAAABMAcAAAAIOS82LzIwMTkIAAAACjEyLzMxLzIwMTYJAAAAATBM3iQ1ezPXCGeyGnp7M9cIJENJUS5TSFNFOjYwMTA2OC5JUV9DQVNIX0ZJTkFOLkZZMjAxMQEAAACbwz4DAgAAAAc0MDAuNjIxAQgAAAAFAAAAATEBAAAACjE2MDA0MzQ1NjEDAAAAAjMyAgAAAAQyMDA0BAAAAAEwBwAAAAg5LzYvMjAxOQgAAAAKMTIvMzEvMjAxMQkAAAABMK65AzR7M9cInBQdensz1wgfQ0lRLlRTRToxODIwLklRX0VCSVRfSU5ULkZZMjAxMQEAAABYVw0AAgAAAAgyLjIzODYyOQEIAAAABQAAAAExAQAAAAoxNDYzNjU4NjIwAwAAAAI3OQIAAAAENDE4OQQAAAABMAcAAAAIOS82LzIwMTkIAAAACTMvMzEvMjAxMQkAAAABMBYkpjF7M9cIcEawensz1wgkQ0lRLlNIU0U6NjAxMDY4LklRX09USEVSX09QRVIuRlkyMDE2AQAAAJvDPgMCAAAABjg2LjgyNQEIAAAABQAAAAExAQAAAAoxODgzMjc4MDY2AwAAAAIzMgIAAAADMjYwBAAAAAEwBwAAAAg5LzYvMjAxOQgAAAAKMTIvMzEvMjAxNgkAAAABMK65AzR7M9cIMoVRensz1wgnQ0lRLlNIU0U6NjAxMDY4LklRX1VOTEVWRVJFRF9GQ0YuRlkyMDE4AQAAAJvDPgMCAAAACS0zMDI0LjUx</t>
  </si>
  <si>
    <t>MgEIAAAABQAAAAExAQAAAAoxOTUzMTQxODAwAwAAAAIzMgIAAAAENDQyMwQAAAABMAcAAAAIOS82LzIwMTkIAAAACjEyLzMxLzIwMTgJAAAAATCuuQM0ezPXCFv8R3p7M9cIJUNJUS5TSFNFOjYwMTA2OC5JUV9RVUlDS19SQVRJTy5GWTIwMTQBAAAAm8M+AwIAAAAIMS4wNjQwNTYBCAAAAAUAAAABMQEAAAAKMTc4NjAxMTQ0MgMAAAACMzICAAAABDQxMjEEAAAAATAHAAAACDkvNi8yMDE5CAAAAAoxMi8zMS8yMDE0CQAAAAEwWoCFMHsz1whqe+l6ezPXCCtDSVEuU0hTRTo2MDEwNjguSVFfVE9UQUxfREVCVF9FUVVJVFkuRlkyMDA4AQAAAJvDPgMDAAAAAACt6/cwezPXCHYH1Hp7M9cIMENJUS5TSFNFOjYwMDUwMi5JUV9PVEhFUl9JTlZFU1RfQUNUX1NVUFBMLkZZMjAxNwEAAABNJJQAAgAAAAoxNzUuODI3MDA5AQgAAAAFAAAAATEBAAAACjE5NTA0NTg0NzQDAAAAAjMyAgAAAAQyMDUxBAAAAAEwBwAAAAg5LzYvMjAxOQgAAAAKMTIvMzEvMjAxNwkAAAABMEzeJDV7M9cI0XYfensz1wgfQ0lRLktPU0U6QTAyODA1MC5JUV9HUFBFLkZZMjAxNgEAAADuIGQAAgAAAAs5NzUzOTAuNDc3OAEIAAAABQAAAAExAQAAAAoxODc4NjA0MzI0AwAAAAI4NQIAAAAEMTE2OQQAAAABMAcAAAAIOS82LzIwMTkIAAAACjEyLzMxLzIwMTYJAAAAATAUM1E2ezPXCPH113l7M9cIKkNJUS5LT1NFOkEwMjgwNTAuSVFfUEVSSU9E</t>
  </si>
  <si>
    <t>TEVOR1RIX0lTLkZZMjAxMQEAAADuIGQAAQAAAAIxMgAxRmQ2ezPXCGPP0Hl7M9cIJ0NJUS5UU0U6MTgyMC5JUV9ORVRfSU5URVJFU1RfRVhQLkZZMjAxNwEAAABYVw0AAgAAAAM2NDABCAAAAAUAAAABMQEAAAAKMTg0OTAyNjg2NwMAAAACNzkCAAAAAzM2OAQAAAABMAcAAAAIOS82LzIwMTkIAAAACTMvMzEvMjAxNwkAAAABMJOfcTd7M9cIjL29eXsz1wgrQ0lRLktPU0U6QTAyODA1MC5JUV9NQVJLRVRDQVAuMjAwNy8zLzMxLkpQWQEAAADuIGQAAgAAAA0yODkyNDAuODUyNzc4AQYAAAAFAAAAATEBAAAACTQ4Njc4NDEyNwMAAAACNzkCAAAABjEwMDA1NAQAAAABMAcAAAAJMy8zMS8yMDA3VuAQVXsz1wjCphOOezPXCCtDSVEuU0hTRTo2MDEwNjguSVFfVE9UQUxfREVCVF9FUVVJVFkuRlkyMDE2AQAAAJvDPgMCAAAABzg0Ljk1NzcBCAAAAAUAAAABMQEAAAAKMTg4MzI3ODA2NgMAAAACMzICAAAABDQwMzQEAAAAATAHAAAACDkvNi8yMDE5CAAAAAoxMi8zMS8yMDE2CQAAAAEwWoCFMHsz1wgxGed6ezPXCB5DSVEuVFNFOjYzNjYuSVFfWl9TQ09SRS5GWTIwMTABAAAAxFYNAAIAAAAHMi4zNzY1OAEIAAAABQAAAAExAQAAAAoxMzgxMzA1ODg3AwAAAAI3OQIAAAAGMTAwMTIzBAAAAAEwBwAAAAg5LzYvMjAxOQgAAAAJMy8zMS8yMDEwCQAAAAEwbbgAMnsz1wh8HY16ezPXCCNDSVEuVFNFOjYzMzAuSVFfVE9U</t>
  </si>
  <si>
    <t>QUxfUkVDRUlWLkZZMjAxNwEAAAA7WA0AAgAAAAU5NDA1MAEIAAAABQAAAAExAQAAAAoxODQ4NTgxMDQwAwAAAAI3OQIAAAAEMTAwMQQAAAABMAcAAAAIOS82LzIwMTkIAAAACTMvMzEvMjAxNwkAAAABMCQ9Czp7M9cITo9GeXsz1wgeQ0lRLlNIU0U6NjAwNTAyLklRX05QUEUuRlkyMDE0AQAAAE0klAACAAAACzE4NjQuOTgwMDc2AQgAAAAFAAAAATEBAAAACjE3ODI2ODI3MjMDAAAAAjMyAgAAAAQxMDA0BAAAAAEwBwAAAAg5LzYvMjAxOQgAAAAKMTIvMzEvMjAxNAkAAAABMEzeJDV7M9cISCYwensz1wgjQ0lRLlRTRToxOTgzLklRX0lOVEVSRVNUX0VYUC5GWTIwMTQBAAAAifuVAAMAAAAAAPxQYzd7M9cI6h/AeXsz1wgtQ0lRLlNIU0U6NjAxMDY4LklRX0lOQ19UQVhfUEFZX0NVUlJFTlQuRlkyMDA4AQAAAJvDPgMDAAAAAACzWAE0ezPXCGeyGnp7M9cIKUNJUS5LT1NFOkEwMjgwNTAuSVFfTFRfREVCVF9SRVBBSUQuRlkyMDE4AQAAAO4gZAACAAAABy0zOTcwMDABCAAAAAUAAAABMQEAAAAKMTk0OTczNzk3NwMAAAACODUCAAAABDIwMzYEAAAAATAHAAAACDkvNi8yMDE5CAAAAAoxMi8zMS8yMDE4CQAAAAEwFDNRNnsz1whxfeF5ezPXCBpDSVEuU0VISzoyMzg2LklRX0FQLkZZMjAxOAEAAAAjHGQNAgAAAAkyODY4Ni4yNDMBCAAAAAUAAAABMQEAAAAKMTk0OTI2NDU0OAMAAAACMzICAAAABDEwMTgEAAAA</t>
  </si>
  <si>
    <t>ATAHAAAACDkvNi8yMDE5CAAAAAoxMi8zMS8yMDE4CQAAAAEwBVI6NXsz1wiUKRF6ezPXCBxDSVEuU0hTRTo2MDEwNjguSVFfRlguRlkyMDA4AQAAAJvDPgMDAAAAAACzWAE0ezPXCK//KHp7M9cIIENJUS5UU0U6NzAwMy5JUV9DSEFOR0VfQVAuRlkyMDE2AQAAANlXDQACAAAABS0yNjYwAQgAAAAFAAAAATEBAAAACjE3OTg4OTQ4ODUDAAAAAjc5AgAAAAQyMDE3BAAAAAEwBwAAAAg5LzYvMjAxOQgAAAAJMy8zMS8yMDE2CQAAAAEwrfCuOHsz1wiK3FR5ezPXCCRDSVEuU0VISzoyMzg2LklRX0JBU0lDX1dFSUdIVC5GWTIwMTABAAAAIxxkDQIAAAAEMzEwMAAb50I2ezPXCJIx03l7M9cIIUNJUS5TSFNFOjYwMTA2OC5JUV9JTkNfVEFYLkZZMjAxNgEAAACbwz4DAgAAAAcyMzcuMTU3AQgAAAAFAAAAATEBAAAACjE4ODMyNzgwNjYDAAAAAjMyAgAAAAI3NQQAAAABMAcAAAAIOS82LzIwMTkIAAAACjEyLzMxLzIwMTYJAAAAATCuuQM0ezPXCIJzPnp7M9cIIUNJUS5MU0U6S0xSLklRX1FVSUNLX1JBVElPLkZZMjAxMAEAAAAbdA0AAgAAAAgxLjIyNzQ2NwEIAAAABQAAAAExAQAAAAoxNTUwMDc1MjE3AwAAAAI1NQIAAAAENDEyMQQAAAABMAcAAAAIOS82LzIwMTkIAAAACjEyLzMxLzIwMTAJAAAAATBagIUwezPXCJrd63p7M9cIGUNJUS5UU0U6MTgyMC5JUV9SRS5GWTIwMTABAAAAWFcNAAIAAAAFNjI0NzQBCAAA</t>
  </si>
  <si>
    <t>AAUAAAABMQEAAAAKMTM4NzM1ODg2MAMAAAACNzkCAAAABDEyMjIEAAAAATAHAAAACDkvNi8yMDE5CAAAAAkzLzMxLzIwMTAJAAAAATCt8K44ezPXCIrcVHl7M9cIJ0NJUS5TRUhLOjIzODYuSVFfQVNTRVRfV1JJVEVET1dOLkZZMjAxMgEAAAAjHGQNAwAAAAAAG+dCNnsz1wh7aO15ezPXCCFDSVEuU0VISzoyMzg2LklRX05JX01BUkdJTi5GWTIwMTEBAAAAIxxkDQIAAAAHMTEuMDI5MgEIAAAABQAAAAExAQAAAAoxNjIwODI3NjQxAwAAAAIzMgIAAAAENDA5NAQAAAABMAcAAAAIOS82LzIwMTkIAAAACjEyLzMxLzIwMTEJAAAAATCt6/cwezPXCD+l0Xp7M9cIIENJUS5TSFNFOjYwMTA2OC5JUV9DT01NT04uRlkyMDA3AQAAAJvDPgMDAAAAAABM3iQ1ezPXCH2IMnp7M9cIKUNJUS5TSFNFOjYwMTA2OC5JUV9ERUZfVEFYX0xJQUJfTFQuRlkyMDEyAQAAAJvDPgMCAAAABjIxLjg1MQEIAAAABQAAAAExAQAAAAoxNjY4MjcwMzkwAwAAAAIzMgIAAAAEMTAyNwQAAAABMAcAAAAIOS82LzIwMTkIAAAACjEyLzMxLzIwMTIJAAAAATCuuQM0ezPXCOdMN3p7M9cIIENJUS5UU0U6MTk4My5JUV9UT1RBTF9SRVYuRlkyMDE1AQAAAIn7lQACAAAABjIxODY1MgEIAAAABQAAAAExAQAAAAoxNzQ4NTE3MzI0AwAAAAI3OQIAAAACMjgEAAAAATAHAAAACDkvNi8yMDE5CAAAAAkzLzMxLzIwMTUJAAAAATDj7mA3ezPXCJPnpXl7</t>
  </si>
  <si>
    <t>M9cIKUNJUS5TRUhLOjIzODYuSVFfVE9UQUxfRElWX1BBSURfQ0YuRlkyMDA4AQAAACMcZA0DAAAAAACbg0A2ezPXCPH113l7M9cIJUNJUS5LT1NFOkEwMjgwNTAuSVFfTklfQ09NUEFOWS5GWTIwMTEBAAAA7iBkAAIAAAAMNTE0NTI1LjY4Mjg2AQgAAAAFAAAAATEBAAAACjE3MzM4OTU3NTQDAAAAAjg1AgAAAAU0MTU3MQQAAAABMAcAAAAIOS82LzIwMTkIAAAACjEyLzMxLzIwMTEJAAAAATAxRmQ2ezPXCFHkxHl7M9cII0NJUS5TSFNFOjYwMTA2OC5JUV9NQUNISU5FUlkuRlkyMDE3AQAAAJvDPgMCAAAACDE0ODAuMTAzAQgAAAAFAAAAATEBAAAACjE5NTMxNDE3ODgDAAAAAjMyAgAAAAQzMTE0BAAAAAEwBwAAAAg5LzYvMjAxOQgAAAAKMTIvMzEvMjAxNwkAAAABMK65AzR7M9cI/w1bensz1wgoQ0lRLlRTRTo2MzYxLklRX0VBUk5JTkdfQ09fTUFSR0lOLkZZMjAxNAEAAACuVg0AAgAAAAY0LjYxNjIBCAAAAAUAAAABMQEAAAAKMTY4NjEwMzYyMAMAAAACNzkCAAAABDQxODEEAAAAATAHAAAACDkvNi8yMDE5CAAAAAkzLzMxLzIwMTQJAAAAATD4GAMyezPXCHwdjXp7M9cIKENJUS5UU0U6NzAwMy5JUV9NSU5PUklUWV9JTlRFUkVTVC5GWTIwMTcBAAAA2VcNAAIAAAAGMTE3MDAyAQgAAAAFAAAAATEBAAAACjE4NDg2NzMyODADAAAAAjc5AgAAAAQxMDUyBAAAAAEwBwAAAAg5LzYvMjAxOQgAAAAJMy8zMS8y</t>
  </si>
  <si>
    <t>MDE3CQAAAAEwrfCuOHsz1wjfykF5ezPXCCFDSVEuS09TRTpBMDI4MDUwLklRX0dBX0VYUC5GWTIwMTQBAAAA7iBkAAIAAAAJMjkwMjcuNTEyAQgAAAAFAAAAATEBAAAACjE3NzkyNTM2OTIDAAAAAjg1AgAAAAUyMTU2MgQAAAABMAcAAAAIOS82LzIwMTkIAAAACjEyLzMxLzIwMTQJAAAAATDM0E42ezPXCN8KzHl7M9cIGUNJUS5UU0U6NzAwMy5JUV9SRS5GWTIwMTQBAAAA2VcNAAIAAAAGMTM2Mjg4AQgAAAAFAAAAATEBAAAACjE2ODY2Mzg0NDIDAAAAAjc5AgAAAAQxMjIyBAAAAAEwBwAAAAg5LzYvMjAxOQgAAAAJMy8zMS8yMDE0CQAAAAEwrfCuOHsz1whPelJ5ezPXCCFDSVEuVFNFOjE5NjMuSVFfU0dBX01BUkdJTi5GWTIwMDgBAAAAVlYNAAIAAAAGMi41MDA2AQgAAAAFAAAAATEBAAAACjEwNjYwNjMyNDgDAAAAAjc5AgAAAAQ0Mzc1BAAAAAEwBwAAAAg5LzYvMjAxOQgAAAAJMy8zMS8yMDA4CQAAAAEw/JfEMnsz1wgZRJR6ezPXCCpDSVEuS09TRTpBMDI4MDUwLklRX1NBTEVTX01BUktFVElORy5GWTIwMTYBAAAA7iBkAAIAAAAJMzIwNzcuMzc0AQgAAAAFAAAAATEBAAAACjE4Nzg2MDQzMjQDAAAAAjg1AgAAAAUyMTU2MQQAAAABMAcAAAAIOS82LzIwMTkIAAAACjEyLzMxLzIwMTYJAAAAATAUM1E2ezPXCB5Y2nl7M9cIK0NJUS5UU0U6MTk4My5JUV9SRVRVUk5fQ09NTU9OX0VRVUlUWS5GWTIwMTEB</t>
  </si>
  <si>
    <t>AAAAifuVAAIAAAAFNi45MjcBCAAAAAUAAAABMQEAAAAKMTQ1OTUxMDAyNwMAAAACNzkCAAAABTMzMzIwBAAAAAEwBwAAAAg5LzYvMjAxOQgAAAAJMy8zMS8yMDExCQAAAAEwW1zAMXsz1wikfsp6ezPXCCJDSVEuVFNFOjE4MjAuSVFfREFfU1VQUExfQ0YuRlkyMDE4AQAAAFhXDQACAAAABDIwMTEBCAAAAAUAAAABMQEAAAAKMTg5NTE4MzY0NAMAAAACNzkCAAAABDIxNzEEAAAAATAHAAAACDkvNi8yMDE5CAAAAAkzLzMxLzIwMTgJAAAAATCTn3E3ezPXCL/qhnl7M9cIIkNJUS5TSFNFOjYwMTA2OC5JUV9BUl9UVVJOUy5GWTIwMTQBAAAAm8M+AwIAAAAIMS4xOTYxMDEBCAAAAAUAAAABMQEAAAAKMTc4NjAxMTQ0MgMAAAACMzICAAAABDQwMDEEAAAAATAHAAAACDkvNi8yMDE5CAAAAAoxMi8zMS8yMDE0CQAAAAEwWoCFMHsz1wg9BPN6ezPXCCRDSVEuVFNFOjE5ODMuSVFfQ1VSUkVOVF9SQVRJTy5GWTIwMTQBAAAAifuVAAIAAAAIMi40NzY4ODkBCAAAAAUAAAABMQEAAAAKMTY4NjYzODQyNQMAAAACNzkCAAAABDQwMzAEAAAAATAHAAAACDkvNi8yMDE5CAAAAAkzLzMxLzIwMTQJAAAAATBbXMAxezPXCAtYw3p7M9cIHkNJUS5TSFNFOjYwMDUwMi5JUV9OUFBFLkZZMjAwNwEAAABNJJQAAgAAAAo2MjEuMTAyNjQ0AQgAAAAFAAAAATEBAAAACTgxODM5MDg1MQMAAAACMzICAAAABDEwMDQEAAAAATAHAAAACDkv</t>
  </si>
  <si>
    <t>Ni8yMDE5CAAAAAoxMi8zMS8yMDA3CQAAAAEwBVI6NXsz1whK8fZ5ezPXCCNDSVEuVFNFOjE5ODMuSVFfRUJJVEFfTUFSR0lOLkZZMjAxMAEAAACJ+5UAAgAAAAY4LjMxMDIBCAAAAAUAAAABMQEAAAAKMTM4MTIwNTI1NgMAAAACNzkCAAAABDQ0MTkEAAAAATAHAAAACDkvNi8yMDE5CAAAAAkzLzMxLzIwMTAJAAAAATBbXMAxezPXCDe6xXp7M9cIJ0NJUS5TRUhLOjIzODYuSVFfTE9BTlNfUkVDRUlWX0xULkZZMjAxMAEAAAAjHGQNAwAAAAAAG+dCNnsz1wg4bc55ezPXCBhDSVEuMC5JUV9UT1RBTF9FUVVJVFkuRlkFAAAAAAAAAAgAAAAVKEludmFsaWQgVGltZSBQZXJpb2Qp23EJM3sz1wh3kaJ6ezPXCCNDSVEuU0hTRTo2MDEwNjguSVFfUEFSVF9USU1FLkZZMjAxMQEAAACbwz4DAwAAAAAArrkDNHsz1wgK2SF6ezPXCCZDSVEuU0hTRTo2MDEwNjguSVFfR1JPU1NfTUFSR0lOLkZZMjAwOAEAAACbwz4DAwAAAAAArev3MHsz1wgTLtt6ezPXCCNDSVEuU0hTRTo2MDEwNjguSVFfU1RfSU5WRVNULkZZMjAwOQEAAACbwz4DAgAAAAc0MzIuOTYyAQgAAAAFAAAAATEBAAAACjE1NTQ5MjY5ODQDAAAAAjMyAgAAAAQxMDY5BAAAAAEwBwAAAAg5LzYvMjAxOQgAAAAKMTIvMzEvMjAwOQkAAAABMK65AzR7M9cI0XYfensz1wgjQ0lRLlNIU0U6NjAxMDY4LklRX0JVSUxESU5HUy5GWTIwMTYBAAAAm8M+AwIAAAAIMjE2</t>
  </si>
  <si>
    <t>My4wODEBCAAAAAUAAAABMQEAAAAKMTg4MzI3ODA2NgMAAAACMzICAAAABDMwMjMEAAAAATAHAAAACDkvNi8yMDE5CAAAAAoxMi8zMS8yMDE2CQAAAAEwrrkDNHsz1wjPwEx6ezPXCChDSVEuVFNFOjE4MjAuSVFfUFJPVl9CQURfREVCVFNfQ0YuRlkyMDE0AQAAAFhXDQADAAAAAACTn3E3ezPXCBAtRHl7M9cIIUNJUS5TRUhLOjIzODYuSVFfRElWX1NIQVJFLkZZMjAxMwEAAAAjHGQNAgAAAAUwLjMyNAEIAAAABQAAAAExAQAAAAoxNzI1ODUwODE2AwAAAAIzMgIAAAAEMzA1OAQAAAABMAcAAAAIOS82LzIwMTkIAAAACjEyLzMxLzIwMTMJAAAAATAb50I2ezPXCPkCCnp7M9cILUNJUS5TSFNFOjYwMTA2OC5JUV9DVVJSRU5UX1BPUlRfTEVBU0VTLkZZMjAxMwEAAACbwz4DAwAAAAAArrkDNHsz1wiXSVZ6ezPXCC5DSVEuVFNFOjE4MjAuSVFfVE9UQUxfTElBQl9UT1RBTF9BU1NFVFMuRlkyMDA5AQAAAFhXDQACAAAABzczLjg5MzQBCAAAAAUAAAABMQEAAAAKMTM4NzM1ODQ1MwMAAAACNzkCAAAABDQxODgEAAAAATAHAAAACDkvNi8yMDE5CAAAAAkzLzMxLzIwMDkJAAAAATAWJKYxezPXCHgxvHp7M9cIJ0NJUS5TSFNFOjYwMDUwMi5JUV9JTkNfRVFVSVRZX0NGLkZZMjAxNQEAAABNJJQAAwAAAAAATN4kNXsz1wg8OyR6ezPXCCRDSVEuTFNFOktMUi5JUV9PVEhFUl9DQV9TVVBQTC5GWTIwMDkBAAAAG3QNAAMA</t>
  </si>
  <si>
    <t>AAAAAM9a4jN7M9cIUxE8ensz1wgqQ0lRLlNIU0U6NjAwNTAyLklRX1RPVEFMX09USEVSX09QRVIuRlkyMDEyAQAAAE0klAACAAAACjYxMi40MDEzNTUBCAAAAAUAAAABMQEAAAAKMTY2ODQ5NjkzMAMAAAACMzICAAAAAzM4MAQAAAABMAcAAAAIOS82LzIwMTkIAAAACjEyLzMxLzIwMTIJAAAAATAFUjo1ezPXCErx9nl7M9cIJUNJUS5LT1NFOkEwMjgwNTAuSVFfTklfQ09NUEFOWS5GWTIwMTcBAAAA7iBkAAIAAAAMLTUyMTQ2LjQyNzMzAQgAAAAFAAAAATEBAAAACjE5NDk3MzgwNDADAAAAAjg1AgAAAAU0MTU3MQQAAAABMAcAAAAIOS82LzIwMTkIAAAACjEyLzMxLzIwMTcJAAAAATAUM1E2ezPXCMdGx3l7M9cIIkNJUS5MU0U6S0xSLklRX1RPVEFMX1JFQ0VJVi5GWTIwMTYBAAAAG3QNAAIAAAAFNTMyLjQBCAAAAAUAAAABMQEAAAAKMTg4MDAyNDE0NQMAAAACNTUCAAAABDEwMDEEAAAAATAHAAAACDkvNi8yMDE5CAAAAAoxMi8zMS8yMDE2CQAAAAEw23EJM3sz1wjNIG56ezPXCCNDSVEuU0VISzoyMzg2LklRX0NBU0hfSU5WRVNULkZZMjAxMAEAAAAjHGQNAgAAAAktMzUyNy41NTIBCAAAAAUAAAABMQEAAAAKMTYyMDgyNjkwOAMAAAACMzICAAAABDIwMDUEAAAAATAHAAAACDkvNi8yMDE5CAAAAAoxMi8zMS8yMDEwCQAAAAEwG+dCNnsz1wgPpOh5ezPXCCBDSVEuVFNFOjYzMzAuSVFfVE9UQUxfUkVWLkZZ</t>
  </si>
  <si>
    <t>MjAxNgEAAAA7WA0AAgAAAAYyOTk4MTMBCAAAAAUAAAABMQEAAAAKMTc5ODg5NDk5NQMAAAACNzkCAAAAAjI4BAAAAAEwBwAAAAg5LzYvMjAxOQgAAAAJMy8zMS8yMDE2CQAAAAEwJD0LOnsz1wgr7md5ezPXCClDSVEuU0hTRTo2MDA1MDIuSVFfQ0FTSF9DT05WRVJTSU9OLkZZMjAxMwEAAABNJJQAAgAAAAkxMzEuOTY1MDIBCAAAAAUAAAABMQEAAAAKMTcyMjgzMTM0OQMAAAACMzICAAAABDQxODQEAAAAATAHAAAACDkvNi8yMDE5CAAAAAoxMi8zMS8yMDEzCQAAAAEwrev3MHsz1wg/pdF6ezPXCCFDSVEuVFNFOjYzMzAuSVFfT1RIRVJfT1BFUi5GWTIwMTcBAAAAO1gNAAMAAAAAACQ9Czp7M9cIYFBqeXsz1wglQ0lRLlRTRTo3MDAzLklRX1BSRUZfRElWX09USEVSLkZZMjAxNQEAAADZVw0AAwAAAAAArfCuOHsz1whQO3Z5ezPXCB1DSVEuVFNFOjcwMDMuSVFfUkRfRVhQLkZZMjAxNgEAAADZVw0AAgAAAAQyMjcyAQgAAAAFAAAAATEBAAAACjE3OTg4OTQ4ODUDAAAAAjc5AgAAAAMxMDAEAAAAATAHAAAACDkvNi8yMDE5CAAAAAkzLzMxLzIwMTYJAAAAATCt8K44ezPXCFA7dnl7M9cIHENJUS5TSFNFOjYwMDUwMi5JUV9GWC5GWTIwMDkBAAAATSSUAAIAAAAJLTAuMjcwMzI1AQgAAAAFAAAAATEBAAAACjE0NDEzMjM3ODEDAAAAAjMyAgAAAAQyMTQ0BAAAAAEwBwAAAAg5LzYvMjAxOQgAAAAKMTIvMzEvMjAw</t>
  </si>
  <si>
    <t>OQkAAAABMAVSOjV7M9cIy4sTensz1wgnQ0lRLlNIU0U6NjAxMDY4LklRX0NPTU1PTl9ESVZfQ0YuRlkyMDExAQAAAJvDPgMDAAAAAACuuQM0ezPXCArZIXp7M9cIJ0NJUS5TSFNFOjYwMDUwMi5JUV9DVVJSRU5DWV9HQUlOLkZZMjAwNwEAAABNJJQAAgAAAAktMi41NjgyNDkBCAAAAAUAAAABMQEAAAAJODE4MzkwODUxAwAAAAIzMgIAAAACMzgEAAAAATAHAAAACDkvNi8yMDE5CAAAAAoxMi8zMS8yMDA3CQAAAAEwBVI6NXsz1wggegB6ezPXCCRDSVEuVFNFOjcwMDMuSVFfRUJJVERBX01BUkdJTi5GWTIwMDkBAAAA2VcNAAIAAAAGNS43MjA0AQgAAAAFAAAAATEBAAAACjEzODE1MjI3OTkDAAAAAjc5AgAAAAQ0MDQ3BAAAAAEwBwAAAAg5LzYvMjAxOQgAAAAJMy8zMS8yMDA5CQAAAAEwFiSmMXsz1wjYCrV6ezPXCCZDSVEuU0VISzoyMzg2LklRX09USEVSX0NMX1NVUFBMLkZZMjAwOQEAAAAjHGQNAwAAAAAAm4NANnsz1wjx9dd5ezPXCB1DSVEuVFNFOjcwMDMuSVFfRUJJVERBLkZZMjAxMwEAAADZVw0AAgAAAAU0MDY2NQEIAAAABQAAAAExAQAAAAoxNjI1OTc1MjQ0AwAAAAI3OQIAAAAENDA1MQQAAAABMAcAAAAIOS82LzIwMTkIAAAACTMvMzEvMjAxMwkAAAABMHoXtjh7M9cIUDt2eXsz1wglQ0lRLlRTRToxODIwLklRX0RJTFVUX0VQU19JTkNMLkZZMjAxOAEAAABYVw0AAgAAAAozMDguNTE0NTE5AQgA</t>
  </si>
  <si>
    <t>AAAFAAAAATEBAAAACjE4OTUxODM2NDQDAAAAAjc5AgAAAAE4BAAAAAEwBwAAAAg5LzYvMjAxOQgAAAAJMy8zMS8yMDE4CQAAAAEwk59xN3sz1wiMvb15ezPXCChDSVEuU0hTRTo2MDA1MDIuSVFfT1RIRVJfT1BFUl9BQ1QuRlkyMDEwAQAAAE0klAACAAAACTY4LjIwMTc5NQEIAAAABQAAAAExAQAAAAoxNTMwMDg2NTIyAwAAAAIzMgIAAAAEMjA0NwQAAAABMAcAAAAIOS82LzIwMTkIAAAACjEyLzMxLzIwMTAJAAAAATAFUjo1ezPXCLi1+3l7M9cIJENJUS5MU0U6S0xSLklRX05FVF9SRU5UQUxfRVhQLkZZMjAxMQEAAAAbdA0AAgAAAAQ0Ni4xAQgAAAAFAAAAATEBAAAACjE2MDQxOTI3ODEDAAAAAjU1AgAAAAUyNDI2MQQAAAABMAcAAAAIOS82LzIwMTkIAAAACjEyLzMxLzIwMTEJAAAAATDPWuIzezPXCCSaRXp7M9cIGkNJUS5UU0U6NzAwMy5JUV9DSVAuRlkyMDE5AQAAANlXDQADAAAAAACt8K44ezPXCIrcVHl7M9cIHkNJUS5TSFNFOjYwMDUwMi5JUV9BUElDLkZZMjAxNwEAAABNJJQAAgAAAAsxNjQ2LjAzODc1MgEIAAAABQAAAAExAQAAAAoxOTUwNDU4NDc0AwAAAAIzMgIAAAAEMTA4NAQAAAABMAcAAAAIOS82LzIwMTkIAAAACjEyLzMxLzIwMTcJAAAAATBM3iQ1ezPXCDw7JHp7M9cILENJUS5TSFNFOjYwMDUwMi5JUV9ERUJUX0VRVUlWX05FVF9QQk8uRlkyMDE4AQAAAE0klAADAAAAAABM3iQ1ezPX</t>
  </si>
  <si>
    <t>CNF2H3p7M9cII0NJUS5UU0U6MTk4My5JUV9UT1RBTF9SRUNFSVYuRlkyMDE2AQAAAIn7lQACAAAABTkyNzYxAQgAAAAFAAAAATEBAAAACjE3OTgzMzY1MTMDAAAAAjc5AgAAAAQxMDAxBAAAAAEwBwAAAAg5LzYvMjAxOQgAAAAJMy8zMS8yMDE2CQAAAAEw4+5gN3sz1wgSxH95ezPXCCRDSVEuVFNFOjYzNjEuSVFfRUJJVERBLkZZMjAxNi4uLi5KUFkBAAAArlYNAAIAAAAFNDk2MjIBCAAAAAUAAAABMQEAAAAKMTc5ODY5OTY2MAMAAAACNzkCAAAABDQwNTEEAAAAATAHAAAACDkvNi8yMDE5CAAAAAkzLzMxLzIwMTYJAAAAATCXoEkwezPXCA+N/Hp7M9cIHUNJUS5UU0U6MTgyMC5JUV9HQV9FWFAuRlkyMDE4AQAAAFhXDQADAAAAAACTn3E3ezPXCIy9vXl7M9cIIkNJUS5UU0U6NzAwMy5JUV9RVUlDS19SQVRJTy5GWTIwMDkBAAAA2VcNAAIAAAAIMC40ODYwNTMBCAAAAAUAAAABMQEAAAAKMTM4MTUyMjc5OQMAAAACNzkCAAAABDQxMjEEAAAAATAHAAAACDkvNi8yMDE5CAAAAAkzLzMxLzIwMDkJAAAAATAWJKYxezPXCDnkrXp7M9cIIkNJUS5MU0U6S0xSLklRX09USEVSX0VRVUlUWS5GWTIwMTMBAAAAG3QNAAIAAAAENzQuNQEIAAAABQAAAAExAQAAAAoxNzI0Mzc2MTA1AwAAAAI1NQIAAAAEMTAyOAQAAAABMAcAAAAIOS82LzIwMTkIAAAACjEyLzMxLzIwMTMJAAAAATDPWuIzezPXCHLSX3p7M9cII0NJUS5T</t>
  </si>
  <si>
    <t>SFNFOjYwMTA2OC5JUV9TVF9JTlZFU1QuRlkyMDE2AQAAAJvDPgMCAAAABjM2LjQyNgEIAAAABQAAAAExAQAAAAoxODgzMjc4MDY2AwAAAAIzMgIAAAAEMTA2OQQAAAABMAcAAAAIOS82LzIwMTkIAAAACjEyLzMxLzIwMTYJAAAAATCuuQM0ezPXCJdJVnp7M9cIHENJUS5TSFNFOjYwMTA2OC5JUV9GWC5GWTIwMTMBAAAAm8M+AwIAAAAGLTguNzE3AQgAAAAFAAAAATEBAAAACjE3Mjc3NTQwOTgDAAAAAjMyAgAAAAQyMTQ0BAAAAAEwBwAAAAg5LzYvMjAxOQgAAAAKMTIvMzEvMjAxMwkAAAABMK65AzR7M9cIHa85ensz1wgpQ0lRLlRTRTo2MzYxLklRX1RPVEFMX0RFQlRfQ0FQSVRBTC5GWTIwMTQBAAAArlYNAAIAAAAHMzUuNDA0OAEIAAAABQAAAAExAQAAAAoxNjg2MTAzNjIwAwAAAAI3OQIAAAAENDE4NgQAAAABMAcAAAAIOS82LzIwMTkIAAAACTMvMzEvMjAxNAkAAAABMPgYAzJ7M9cI+eGRensz1wgoQ0lRLlRTRToxODIwLklRX1RPVEFMX0RFQlQuRlkyMDE4Li4uLkpQWQEAAABYVw0AAgAAAAU0MzMwNgEIAAAABQAAAAExAQAAAAoxODk1MTgzNjQ0AwAAAAI3OQIAAAAENDE3MwQAAAABMAcAAAAIOS82LzIwMTkIAAAACTMvMzEvMjAxOAkAAAABMJegSTB7M9cIRe/+ensz1wghQ0lRLlRTRTo2MzMwLklRX0NBU0hfRklOQU4uRlkyMDEyAQAAADtYDQACAAAAAzEwMgEIAAAABQAAAAExAQAAAAoxNTU0MzM3</t>
  </si>
  <si>
    <t>MTcwAwAAAAI3OQIAAAAEMjAwNAQAAAABMAcAAAAIOS82LzIwMTkIAAAACTMvMzEvMjAxMgkAAAABMCwf1Dl7M9cIEC1EeXsz1wgmQ0lRLlNFSEs6MjM4Ni5JUV9MVF9ERUJUX1JFUEFJRC5GWTIwMDcBAAAAIxxkDQMAAAAAABQzUTZ7M9cI3wrMeXsz1wglQ0lRLktPU0U6QTAyODA1MC5JUV9UT1RBTF9MSUFCLkZZMjAwOAEAAADuIGQAAgAAAA4xMzUxOTUxLjQ4MjEzNQEIAAAABQAAAAExAQAAAAoxMzY2OTUyNzM0AwAAAAI4NQIAAAAEMTI3NgQAAAABMAcAAAAIOS82LzIwMTkIAAAACjEyLzMxLzIwMDgJAAAAATAxRmQ2ezPXCEX5uHl7M9cIHENJUS5TSFNFOjYwMTA2OC5JUV9BRS5GWTIwMTEBAAAAm8M+AwIAAAAHMTIwLjQ5OQEIAAAABQAAAAExAQAAAAoxNjAwNDM0NTYxAwAAAAIzMgIAAAAEMTAxNgQAAAABMAcAAAAIOS82LzIwMTkIAAAACjEyLzMxLzIwMTEJAAAAATCuuQM0ezPXCHKdJnp7M9cIJUNJUS5LT1NFOkEwMjgwNTAuSVFfTklfQ09NUEFOWS5GWTIwMDgBAAAA7iBkAAIAAAANMTk5OTIyLjc4MDc0MwEIAAAABQAAAAExAQAAAAoxMzY2OTUyNzM0AwAAAAI4NQIAAAAFNDE1NzEEAAAAATAHAAAACDkvNi8yMDE5CAAAAAoxMi8zMS8yMDA4CQAAAAEwMUZkNnsz1whF+bh5ezPXCC5DSVEuVFNFOjYzNjEuSVFfVE9UQUxfREVCVF9FQklUREFfQ0FQRVguRlkyMDExAQAAAK5WDQACAAAACDUuMjI4</t>
  </si>
  <si>
    <t>MjQ1AQgAAAAFAAAAATEBAAAACjE0NjE2ODAyMDgDAAAAAjc5AgAAAAUyMzMxMwQAAAABMAcAAAAIOS82LzIwMTkIAAAACTMvMzEvMjAxMQkAAAABMPgYAzJ7M9cI6/Wpensz1wgpQ0lRLktPU0U6QTAyODA1MC5JUV9MVF9ERUJUX0lTU1VFRC5GWTIwMTIBAAAA7iBkAAMAAAAAADFGZDZ7M9cIY8/QeXsz1wgnQ0lRLkxTRTpLTFIuSVFfVE9UQUxfREVCVF9FUVVJVFkuRlkyMDE0AQAAABt0DQACAAAABzU5Ljg5MDIBCAAAAAUAAAABMQEAAAAKMTc4Mjk3NDUyMQMAAAACNTUCAAAABDQwMzQEAAAAATAHAAAACDkvNi8yMDE5CAAAAAoxMi8zMS8yMDE0CQAAAAEwWoCFMHsz1wgHovB6ezPXCCtDSVEuU0VISzoyMzg2LklRX0lOVEVSRVNUX0lOVkVTVF9JTkMuRlkyMDE4AQAAACMcZA0CAAAABzc4MC4zNzUBCAAAAAUAAAABMQEAAAAKMTk0OTI2NDU0OAMAAAACMzICAAAAAjY1BAAAAAEwBwAAAAg5LzYvMjAxOQgAAAAKMTIvMzEvMjAxOAkAAAABMAVSOjV7M9cIU9wCensz1wgkQ0lRLkxTRTpLTFIuSVFfU1BFQ0lBTF9ESVZfQ0YuRlkyMDA3AQAAABt0DQADAAAAAACuuQM0ezPXCGHnU3p7M9cIK0NJUS5UU0U6NjM2MS5JUV9OSV9BVkFJTF9FWENMX01BUkdJTi5GWTIwMTEBAAAArlYNAAIAAAAGNy4wMTgzAQgAAAAFAAAAATEBAAAACjE0NjE2ODAyMDgDAAAAAjc5AgAAAAQ0MTgyBAAAAAEwBwAAAAg5LzYvMjAx</t>
  </si>
  <si>
    <t>OQgAAAAJMy8zMS8yMDExCQAAAAEw+BgDMnsz1wg1L6B6ezPXCBlDSVEuVFNFOjE4MjAuSVFfRlguRlkyMDEzAQAAAFhXDQACAAAABDE1MTcBCAAAAAUAAAABMQEAAAAKMTYyNjIzMTY5MwMAAAACNzkCAAAABDIxNDQEAAAAATAHAAAACDkvNi8yMDE5CAAAAAkzLzMxLzIwMTMJAAAAATCt8K44ezPXCItbu3l7M9cILUNJUS5MU0U6S0xSLklRX01JTk9SSVRZX0lOVEVSRVNUX1RPVEFMLkZZMjAxMAEAAAAbdA0AAgAAAAQxMC4xAQgAAAAFAAAAATEBAAAACjE1NTAwNzUyMTcDAAAAAjU1AgAAAAQxMzEyBAAAAAEwBwAAAAg5LzYvMjAxOQgAAAAKMTIvMzEvMjAxMAkAAAABMM9a4jN7M9cIzqtYensz1wgnQ0lRLlNIU0U6NjAwNTAyLklRX0lNUEFJUk1FTlRfR1cuRlkyMDEzAQAAAE0klAADAAAAAAAFUjo1ezPXCH2IMnp7M9cIKENJUS5TSFNFOjYwMDUwMi5JUV9DQVNIX1NUX0lOVkVTVC5GWTIwMTgBAAAATSSUAAIAAAALODUzMi43NTM1NTMBCAAAAAUAAAABMQEAAAAKMTk1MDQ1ODQ3NQMAAAACMzICAAAABDEwMDIEAAAAATAHAAAACDkvNi8yMDE5CAAAAAoxMi8zMS8yMDE4CQAAAAEwTN4kNXsz1wjsYSt6ezPXCCFDSVEuU0hTRTo2MDEwNjguSVFfUkFXX0lOVi5GWTIwMTEBAAAAm8M+AwIAAAAHMzc2LjE1NQEIAAAABQAAAAExAQAAAAoxNjAwNDM0NTYxAwAAAAIzMgIAAAAEMzE3MQQAAAABMAcAAAAIOS82</t>
  </si>
  <si>
    <t>LzIwMTkIAAAACjEyLzMxLzIwMTEJAAAAATCuuQM0ezPXCDFQGHp7M9cIIkNJUS5TRUhLOjIzODYuSVFfTkVUX0NIQU5HRS5GWTIwMTMBAAAAIxxkDQIAAAADNjkyAQgAAAAFAAAAATEBAAAACjE3MjU4NTA4MTYDAAAAAjMyAgAAAAQyMDkzBAAAAAEwBwAAAAg5LzYvMjAxOQgAAAAKMTIvMzEvMjAxMwkAAAABMBvnQjZ7M9cIOxvfeXsz1wgoQ0lRLlNIU0U6NjAwNTAyLklRX09USEVSX0NBX1NVUFBMLkZZMjAwNwEAAABNJJQAAgAAAAkxMzQuNzk2MTEBCAAAAAUAAAABMQEAAAAJODE4MzkwODUxAwAAAAIzMgIAAAAEMTA1NQQAAAABMAcAAAAIOS82LzIwMTkIAAAACjEyLzMxLzIwMDcJAAAAATAFUjo1ezPXCJQpEXp7M9cIJ0NJUS5MU0U6S0xSLklRX0dXX0lOVEFOX0FNT1JUX0NGLkZZMjAxMQEAAAAbdA0AAgAAAAMxLjUBCAAAAAUAAAABMQEAAAAKMTYwNDE5Mjc4MQMAAAACNTUCAAAABDIxODIEAAAAATAHAAAACDkvNi8yMDE5CAAAAAoxMi8zMS8yMDExCQAAAAEwz1riM3sz1whh51N6ezPXCCRDSVEuU0hTRTo2MDA1MDIuSVFfQ09NTU9OX1JFUC5GWTIwMTcBAAAATSSUAAMAAAAAAEzeJDV7M9cIPDskensz1wgyQ0lRLlNIU0U6NjAxMDY4LklRX0lNUFVUX09QRVJfTEVBU0VfSU5UX0VYUC5GWTIwMTgBAAAAm8M+AwIAAAAJNzEuMzYwNzE1AQgAAAAFAAAAATEBAAAACjE5NTMxNDE4MDADAAAAAjMyAgAA</t>
  </si>
  <si>
    <t>AAUyMTY3MgQAAAABMAcAAAAIOS82LzIwMTkIAAAACjEyLzMxLzIwMTgJAAAAATCuuQM0ezPXCFv8R3p7M9cIJkNJUS5MU0U6S0xSLklRX1RPVEFMX1JFVi5GWTIwMTMuLi4uSlBZAQAAABt0DQACAAAADTI1MDUyMC41NDk5ODgBCAAAAAUAAAABMQEAAAAKMTcyNDM3NjEwNQMAAAACNzkCAAAAAjI4BAAAAAEwBwAAAAg5LzYvMjAxOQgAAAAKMTIvMzEvMjAxMwkAAAABMFqAhTB7M9cIcGb1ensz1wgoQ0lRLlNIU0U6NjAwNTAyLklRX1BST1ZfQkFEX0RFQlRTLkZZMjAxNQEAAABNJJQAAgAAAAg0Ljk3Nzg2OQEIAAAABQAAAAExAQAAAAoxODMyMDQzNDQ3AwAAAAIzMgIAAAACOTUEAAAAATAHAAAACDkvNi8yMDE5CAAAAAoxMi8zMS8yMDE1CQAAAAEwTN4kNXsz1wiv6jR6ezPXCCBDSVEuTFNFOktMUi5JUV9FQVJOSU5HX0NPLkZZMjAxMAEAAAAbdA0AAgAAAAQxMS41AQgAAAAFAAAAATEBAAAACjE1NTAwNzUyMTcDAAAAAjU1AgAAAAE3BAAAAAEwBwAAAAg5LzYvMjAxOQgAAAAKMTIvMzEvMjAxMAkAAAABMM9a4jN7M9cIUxE8ensz1wglQ0lRLktPU0U6QTAyODA1MC5JUV9PVEhFUl9PUEVSLkZZMjAxOAEAAADuIGQAAgAAAAg0ODQwLjI1NwEIAAAABQAAAAExAQAAAAoxOTQ5NzM3OTc3AwAAAAI4NQIAAAADMjYwBAAAAAEwBwAAAAg5LzYvMjAxOQgAAAAKMTIvMzEvMjAxOAkAAAABMBQzUTZ7M9cI2kHmeXsz</t>
  </si>
  <si>
    <t>1wgoQ0lRLktPU0U6QTAyODA1MC5JUV9DVVJSRU5UX1JBVElPLkZZMjAxMwEAAADuIGQAAgAAAAgwLjk5NzM3NQEIAAAABQAAAAExAQAAAAoxNzMzODk3MjIwAwAAAAI4NQIAAAAENDAzMAQAAAABMAcAAAAIOS82LzIwMTkIAAAACjEyLzMxLzIwMTMJAAAAATBmvcIxezPXCAtYw3p7M9cIJENJUS5TRUhLOjIzODYuSVFfRElMVVRfV0VJR0hULkZZMjAxMQEAAAAjHGQNAgAAAAQzMTAwABvnQjZ7M9cIOG3OeXsz1wgpQ0lRLktPU0U6QTAyODA1MC5JUV9HQUlOX0lOVkVTVF9DRi5GWTIwMTgBAAAA7iBkAAIAAAAJMjExNjYuNTU1AQgAAAAFAAAAATEBAAAACjE5NDk3Mzc5NzcDAAAAAjg1AgAAAAQyMDkwBAAAAAEwBwAAAAg5LzYvMjAxOQgAAAAKMTIvMzEvMjAxOAkAAAABMBQzUTZ7M9cIBLnceXsz1wgnQ0lRLlRTRToxOTYzLklRX0VCSVREQV9DQVBFWF9JTlQuRlkyMDEwAQAAAFZWDQACAAAACTY1LjU3MTYzNwEIAAAABQAAAAExAQAAAAoxMzgyNTA0NzM3AwAAAAI3OQIAAAAENDE5MQQAAAABMAcAAAAIOS82LzIwMTkIAAAACTMvMzEvMjAxMAkAAAABMPyXxDJ7M9cId5Giensz1wgnQ0lRLlNIU0U6NjAxMDY4LklRX0NPTU1PTl9ESVZfQ0YuRlkyMDE3AQAAAJvDPgMCAAAACC0zMDIuMzk1AQgAAAAFAAAAATEBAAAACjE5NTMxNDE3ODgDAAAAAjMyAgAAAAQyMDc0BAAAAAEwBwAAAAg5LzYvMjAxOQgAAAAK</t>
  </si>
  <si>
    <t>MTIvMzEvMjAxNwkAAAABMK65AzR7M9cI8jdDensz1wgfQ0lRLkxTRTpLTFIuSVFfVE9UQUxfUkVWLkZZMjAxNQEAAAAbdA0AAgAAAAYxNTYyLjQBCAAAAAUAAAABMQEAAAAKMTgzMzMwMDc5MAMAAAACNTUCAAAAAjI4BAAAAAEwBwAAAAg5LzYvMjAxOQgAAAAKMTIvMzEvMjAxNQkAAAABMNtxCTN7M9cIezKBensz1wghQ0lRLlRTRTo2MzMwLklRX1NHQV9NQVJHSU4uRlkyMDE5AQAAADtYDQACAAAABjUuMTMzNgEIAAAABQAAAAExAQAAAAoxOTcwMjEzMDcyAwAAAAI3OQIAAAAENDM3NQQAAAABMAcAAAAIOS82LzIwMTkIAAAACTMvMzEvMjAxOQkAAAABMBYkpjF7M9cIOeStensz1wgkQ0lRLlNIU0U6NjAxMDY4LklRX0VCSVREQV9JTlQuRlkyMDE3AQAAAJvDPgMCAAAABjIuNTg1NwEIAAAABQAAAAExAQAAAAoxOTUzMTQxNzg4AwAAAAIzMgIAAAAENDE5MAQAAAABMAcAAAAIOS82LzIwMTkIAAAACjEyLzMxLzIwMTcJAAAAATBagIUwezPXCDEZ53p7M9cII0NJUS5LT1NFOkEwMjgwNTAuSVFfVFJFQVNVUlkuRlkyMDE1AQAAAO4gZAACAAAACy0yODQ2NDQuMzI4AQgAAAAFAAAAATEBAAAACjE4MzI1NzgwNDQDAAAAAjg1AgAAAAQxMjQ4BAAAAAEwBwAAAAg5LzYvMjAxOQgAAAAKMTIvMzEvMjAxNQkAAAABMBQzUTZ7M9cIY8/QeXsz1wgmQ0lRLlRTRTo3MDAzLklRX0lOVkVOVE9SWV9UVVJOUy5GWTIwMTYB</t>
  </si>
  <si>
    <t>AAAA2VcNAAIAAAAJMTcuNjMxOTM3AQgAAAAFAAAAATEBAAAACjE3OTg4OTQ4ODUDAAAAAjc5AgAAAAQ0MDgyBAAAAAEwBwAAAAg5LzYvMjAxOQgAAAAJMy8zMS8yMDE2CQAAAAEwFiSmMXsz1wgLbbd6ezPXCCVDSVEuVFNFOjcwMDMuSVFfUkVUVVJOX0NBUElUQUwuRlkyMDEzAQAAANlXDQACAAAABjQuMDg0MgEIAAAABQAAAAExAQAAAAoxNjI1OTc1MjQ0AwAAAAI3OQIAAAAENDM2MwQAAAABMAcAAAAIOS82LzIwMTkIAAAACTMvMzEvMjAxMwkAAAABMBYkpjF7M9cI8oGrensz1wgoQ0lRLlRTRTo3MDAzLklRX1RPVEFMX0RFQlRfRVFVSVRZLkZZMjAxNQEAAADZVw0AAgAAAAc1Ny40NzI0AQgAAAAFAAAAATEBAAAACjE3NDU5MTY1MjQDAAAAAjc5AgAAAAQ0MDM0BAAAAAEwBwAAAAg5LzYvMjAxOQgAAAAJMy8zMS8yMDE1CQAAAAEwFiSmMXsz1wh4Mbx6ezPXCB9DSVEuTFNFOktMUi5JUV9TVF9JTlZFU1QuRlkyMDA3AQAAABt0DQADAAAAAACuuQM0ezPXCPI3Q3p7M9cIKENJUS5UU0U6NzAwMy5JUV9GSVhFRF9BU1NFVF9UVVJOUy5GWTIwMTEBAAAA2VcNAAIAAAAIMi43Mjc5MzkBCAAAAAUAAAABMQEAAAAKMTQ2MjcxMjM5NQMAAAACNzkCAAAABDQwNjYEAAAAATAHAAAACDkvNi8yMDE5CAAAAAkzLzMxLzIwMTEJAAAAATAWJKYxezPXCDnkrXp7M9cIMkNJUS5LT1NFOkEwMjgwNTAuSVFfT1RIRVJfRklO</t>
  </si>
  <si>
    <t>QU5DRV9BQ1RfU1VQUEwuRlkyMDE4AQAAAO4gZAACAAAACDM5NjkuMzUyAQgAAAAFAAAAATEBAAAACjE5NDk3Mzc5NzcDAAAAAjg1AgAAAAQyMDUwBAAAAAEwBwAAAAg5LzYvMjAxOQgAAAAKMTIvMzEvMjAxOAkAAAABMBQzUTZ7M9cIe2jteXsz1wghQ0lRLlNFSEs6MjM4Ni5JUV9ESVZFU1RfQ0YuRlkyMDA5AQAAACMcZA0DAAAAAACbg0A2ezPXCDhtznl7M9cIIUNJUS5UU0U6MTgyMC5JUV9FQVJOSU5HX0NPLkZZMjAxMQEAAABYVw0AAgAAAAQxNjk0AQgAAAAFAAAAATEBAAAACjE0NjM2NTg2MjADAAAAAjc5AgAAAAE3BAAAAAEwBwAAAAg5LzYvMjAxOQgAAAAJMy8zMS8yMDExCQAAAAEwrfCuOHsz1wgQLUR5ezPXCCZDSVEuU0VISzoyMzg2LklRX0NBU0hfU1RfSU5WRVNULkZZMjAwNwEAAAAjHGQNAwAAAAAAFDNRNnsz1wiSMdN5ezPXCDNDSVEuS09TRTpBMDI4MDUwLklRX0lNUFVUX09QRVJfTEVBU0VfSU5UX0VYUC5GWTIwMTgBAAAA7iBkAAIAAAALMjExMi4wNTE5MTkBCAAAAAUAAAABMQEAAAAKMTk0OTczNzk3NwMAAAACODUCAAAABTIxNjcyBAAAAAEwBwAAAAg5LzYvMjAxOQgAAAAKMTIvMzEvMjAxOAkAAAABMBQzUTZ7M9cIBLnceXsz1wgwQ0lRLlRTRToxOTgzLklRX1RPVEFMX09VVFNUQU5ESU5HX0JTX0RBVEUuRlkyMDE1AQAAAIn7lQACAAAACTk3LjQxNDQ3MwEEAAAABQAAAAE1AQAAAAox</t>
  </si>
  <si>
    <t>NzQ4NTE3MzI0AgAAAAUyNDE1MgYAAAABMOPuYDd7M9cIw16ceXsz1wgpQ0lRLktPU0U6QTAyODA1MC5JUV9PVEhFUl9DTF9TVVBQTC5GWTIwMTcBAAAA7iBkAAIAAAANMTk1NDcwMi4yMzcwNAEIAAAABQAAAAExAQAAAAoxOTQ5NzM4MDQwAwAAAAI4NQIAAAAEMTA1NwQAAAABMAcAAAAIOS82LzIwMTkIAAAACjEyLzMxLzIwMTcJAAAAATAUM1E2ezPXCPH113l7M9cIJkNJUS5UU0U6NjMzMC5JUV9BU1NFVF9XUklURURPV04uRlkyMDE5AQAAADtYDQADAAAAAAAkPQs6ezPXCPTXc3l7M9cIIENJUS5UU0U6NzAwMy5JUV9UT1RBTF9SRVYuRlkyMDE4AQAAANlXDQACAAAABjcwMzIxNgEIAAAABQAAAAExAQAAAAoxODk1MDAyMzgzAwAAAAI3OQIAAAACMjgEAAAAATAHAAAACDkvNi8yMDE5CAAAAAkzLzMxLzIwMTgJAAAAATCt8K44ezPXCOcUb3l7M9cILENJUS5LT1NFOkEwMjgwNTAuSVFfVE9UQUxfREVCVF9SRVBBSUQuRlkyMDExAQAAAO4gZAACAAAADC0xNjIyNi42ODE3NQEIAAAABQAAAAExAQAAAAoxNzMzODk1NzU0AwAAAAI4NQIAAAAEMjE2NgQAAAABMAcAAAAIOS82LzIwMTkIAAAACjEyLzMxLzIwMTEJAAAAATAxRmQ2ezPXCFHkxHl7M9cIKkNJUS5UU0U6NzAwMy5JUV9PVEhFUl9VTlVTVUFMX1NVUFBMLkZZMjAxMQEAAADZVw0AAgAAAAUtMjE0OAEIAAAABQAAAAExAQAAAAoxNDYyNzEyMzk1AwAA</t>
  </si>
  <si>
    <t>AAI3OQIAAAACODcEAAAAATAHAAAACDkvNi8yMDE5CAAAAAkzLzMxLzIwMTEJAAAAATB6F7Y4ezPXCJuybHl7M9cIHENJUS5TSFNFOjYwMDUwMi5JUV9BRC5GWTIwMTYBAAAATSSUAAIAAAAMLTEwMTIuNDIyMjQ1AQgAAAAFAAAAATEBAAAACjE4NzkzNDAyNzgDAAAAAjMyAgAAAAQxMDc1BAAAAAEwBwAAAAg5LzYvMjAxOQgAAAAKMTIvMzEvMjAxNgkAAAABMEzeJDV7M9cIr+o0ensz1wggQ0lRLlRTRToxODIwLklRX0lOVkVOVE9SWS5GWTIwMTUBAAAAWFcNAAIAAAAFMTk1MDYBCAAAAAUAAAABMQEAAAAKMTc0NTUyNzg0MAMAAAACNzkCAAAABDEwNDMEAAAAATAHAAAACDkvNi8yMDE5CAAAAAkzLzMxLzIwMTUJAAAAATCTn3E3ezPXCICal3l7M9cIKUNJUS5UU0U6NjMzMC5JUV9DT01NT05fUFJFRl9ESVZfQ0YuRlkyMDE5AQAAADtYDQADAAAAAAAkPQs6ezPXCPygWXl7M9cIJUNJUS5TSFNFOjYwMTA2OC5JUV9HQUlOX0FTU0VUUy5GWTIwMTYBAAAAm8M+AwIAAAAFMS43MjUBCAAAAAUAAAABMQEAAAAKMTg4MzI3ODA2NgMAAAACMzICAAAAAjU2BAAAAAEwBwAAAAg5LzYvMjAxOQgAAAAKMTIvMzEvMjAxNgkAAAABMK65AzR7M9cIgnM+ensz1wgsQ0lRLlNFSEs6MjM4Ni5JUV9OSV9BVkFJTF9FWENMX01BUkdJTi5GWTIwMDkBAAAAIxxkDQMAAAAAAK3r9zB7M9cIp2nWensz1wgoQ0lRLlNIU0U6NjAwNTAy</t>
  </si>
  <si>
    <t>LklRX09USEVSX0NBX1NVUFBMLkZZMjAxNgEAAABNJJQAAgAAAAsyNDYwLjc5Nzc5NgEIAAAABQAAAAExAQAAAAoxODc5MzQwMjc4AwAAAAIzMgIAAAAEMTA1NQQAAAABMAcAAAAIOS82LzIwMTkIAAAACjEyLzMxLzIwMTYJAAAAATBM3iQ1ezPXCHKdJnp7M9cIKUNJUS5TSFNFOjYwMDUwMi5JUV9DQVNIX0NPTlZFUlNJT04uRlkyMDA4AQAAAE0klAACAAAACjEyOS4zNzExMTgBCAAAAAUAAAABMQEAAAAKMTM1MDA3MjE1NgMAAAACMzICAAAABDQxODQEAAAAATAHAAAACDkvNi8yMDE5CAAAAAoxMi8zMS8yMDA4CQAAAAEwrev3MHsz1winadZ6ezPXCClDSVEuS09TRTpBMDI4MDUwLklRX0xUX0RFQlRfUkVQQUlELkZZMjAwOAEAAADuIGQAAwAAAAAAMUZkNnsz1wgMgsJ5ezPXCCpDSVEuVFNFOjE5ODMuSVFfQ1VSUkVOVF9QT1JUX0xFQVNFUy5GWTIwMTgBAAAAifuVAAMAAAAAAOPuYDd7M9cIlK+LeXsz1wgcQ0lRLlNIU0U6NjAxMDY4LklRX1JFLkZZMjAxNgEAAACbwz4DAgAAAAczOTMzLjc2AQgAAAAFAAAAATEBAAAACjE4ODMyNzgwNjYDAAAAAjMyAgAAAAQxMjIyBAAAAAEwBwAAAAg5LzYvMjAxOQgAAAAKMTIvMzEvMjAxNgkAAAABMK65AzR7M9cIl0lWensz1wgoQ0lRLlNIU0U6NjAxMDY4LklRX0NBU0hfU1RfSU5WRVNULkZZMjAxMQEAAACbwz4DAgAAAAgyNTEyLjQyMQEIAAAABQAAAAExAQAAAAox</t>
  </si>
  <si>
    <t>NjAwNDM0NTYxAwAAAAIzMgIAAAAEMTAwMgQAAAABMAcAAAAIOS82LzIwMTkIAAAACjEyLzMxLzIwMTEJAAAAATCuuQM0ezPXCJwUHXp7M9cIIkNJUS5LT1NFOkEwMjgwNTAuSVFfUkFXX0lOVi5GWTIwMTABAAAA7iBkAAMAAAAAADFGZDZ7M9cIUeTEeXsz1wgkQ0lRLlNIU0U6NjAxMDY4LklRX0VBUk5JTkdfQ08uRlkyMDE0AQAAAJvDPgMCAAAABzgyNC4zMjIBCAAAAAUAAAABMQEAAAAKMTc4NjAxMTQ0MgMAAAACMzICAAAAATcEAAAAATAHAAAACDkvNi8yMDE5CAAAAAoxMi8zMS8yMDE0CQAAAAEwrrkDNHsz1wgdrzl6ezPXCCZDSVEuVFNFOjcwMDMuSVFfTkVUX0RFQlRfRUJJVERBLkZZMjAxMAEAAADZVw0AAgAAAAgyLjU5NDk1NwEIAAAABQAAAAExAQAAAAoxMzgxNTIzMDk0AwAAAAI3OQIAAAAENDE5MwQAAAABMAcAAAAIOS82LzIwMTkIAAAACTMvMzEvMjAxMAkAAAABMBYkpjF7M9cI8oGrensz1wggQ0lRLlRTRToxOTgzLklRX0RJVl9TSEFSRS5GWTIwMTYBAAAAifuVAAIAAAACMjUBCAAAAAUAAAABMQEAAAAKMTc5ODMzNjUxMwMAAAACNzkCAAAABDMwNTgEAAAAATAHAAAACDkvNi8yMDE5CAAAAAkzLzMxLzIwMTYJAAAAATDj7mA3ezPXCPY3lXl7M9cIG0NJUS5UU0U6MTgyMC5JUV9BUElDLkZZMjAxNgEAAABYVw0AAgAAAAUyMDc4MAEIAAAABQAAAAExAQAAAAoxNzk5MjQzMzA1AwAAAAI3OQIA</t>
  </si>
  <si>
    <t>AAAEMTA4NAQAAAABMAcAAAAIOS82LzIwMTkIAAAACTMvMzEvMjAxNgkAAAABMJOfcTd7M9cIwdKxeXsz1wgwQ0lRLlNIU0U6NjAxMDY4LklRX0NBU0hfQ09OVkVSU0lPTi5GWTIwMTAuLi4uSlBZAQAAAJvDPgMCAAAACi0xNTAuMTA2MjUBCAAAAAUAAAABMQEAAAAKMTU1NDkyNzQyNgMAAAACMzICAAAABDQxODQEAAAAATAHAAAACDkvNi8yMDE5CAAAAAoxMi8zMS8yMDEwCQAAAAEwl6BJMHsz1wjdKvp6ezPXCBVDSVEuMC5JUV9CRVRBXzFZUi4jTkEFAAAAAAAAAAgAAAAOKEludmFsaWQgRGF0ZSnbcQkzezPXCMxVp3p7M9cIJ0NJUS5MU0U6S0xSLklRX1RPVEFMX0RFQlRfSVNTVUVELkZZMjAxNwEAAAAbdA0AAgAAAAQ0MS42AQgAAAAFAAAAATEBAAAACjE5NTM4NTI3MjUDAAAAAjU1AgAAAAQyMTYxBAAAAAEwBwAAAAg5LzYvMjAxOQgAAAAKMTIvMzEvMjAxNwkAAAABMGjVCzN7M9cIIm58ensz1wgmQ0lRLktPU0U6QTAyODA1MC5JUV9FQklUX01BUkdJTi5GWTIwMTIBAAAA7iBkAAIAAAAGNi40NDAxAQgAAAAFAAAAATEBAAAACjE3MzM4OTc3NTUDAAAAAjg1AgAAAAQ0MDUzBAAAAAEwBwAAAAg5LzYvMjAxOQgAAAAKMTIvMzEvMjAxMgkAAAABMGa9wjF7M9cIbRzIensz1wgtQ0lRLlRTRToxODIwLklRX0RFRl9UQVhfQVNTRVRTX0NVUlJFTlQuRlkyMDEwAQAAAFhXDQACAAAAAjMxAQgAAAAFAAAAATEB</t>
  </si>
  <si>
    <t>AAAACjEzODczNTg4NjADAAAAAjc5AgAAAAQxMTE3BAAAAAEwBwAAAAg5LzYvMjAxOQgAAAAJMy8zMS8yMDEwCQAAAAEwrfCuOHsz1whtZV55ezPXCDNDSVEuVFNFOjYzMzAuSVFfQ0hBTkdFX09USEVSX05FVF9PUEVSX0FTU0VUUy5GWTIwMTEBAAAAO1gNAAIAAAAEMTEwNgEIAAAABQAAAAExAQAAAAoxNDU5NTA5OTU5AwAAAAI3OQIAAAAEMjA0NQQAAAABMAcAAAAIOS82LzIwMTkIAAAACTMvMzEvMjAxMQkAAAABMCwf1Dl7M9cIK+5neXsz1wggQ0lRLlRTRToxODIwLklRX1RPVEFMX1JFVi5GWTIwMTQBAAAAWFcNAAIAAAAGMzE0NjM4AQgAAAAFAAAAATEBAAAACjE2ODY2Mzc3NTADAAAAAjc5AgAAAAIyOAQAAAABMAcAAAAIOS82LzIwMTkIAAAACTMvMzEvMjAxNAkAAAABMK3wrjh7M9cIo/96eXsz1wgwQ0lRLktPU0U6QTAyODA1MC5JUV9ERUJUX0VRVUlWX09QRVJfTEVBU0UuRlkyMDE3AQAAAO4gZAACAAAACDQyMjE4LjI4AQgAAAAFAAAAATEBAAAACjE5NDk3MzgwNDADAAAAAjg1AgAAAAUyMTY3MQQAAAABMAcAAAAIOS82LzIwMTkIAAAACjEyLzMxLzIwMTcJAAAAATAUM1E2ezPXCNpB5nl7M9cIH0NJUS5UU0U6MTk4My5JUV9UT1RBTF9DQS5GWTIwMTcBAAAAifuVAAIAAAAGMjI0ODgzAQgAAAAFAAAAATEBAAAACjE4NDc5NzY5MjIDAAAAAjc5AgAAAAQxMDA4BAAAAAEwBwAAAAg5LzYvMjAxOQgA</t>
  </si>
  <si>
    <t>AAAJMy8zMS8yMDE3CQAAAAEw4+5gN3sz1wgOl7Z5ezPXCCBDSVEuVFNFOjE5ODMuSVFfU1RfSU5WRVNULkZZMjAwOQEAAACJ+5UAAgAAAAUyMTI0NQEIAAAABQAAAAExAQAAAAoxMzgxMjA1OTkwAwAAAAI3OQIAAAAEMTA2OQQAAAABMAcAAAAIOS82LzIwMTkIAAAACTMvMzEvMjAwOQkAAAABMPxQYzd7M9cIv+qGeXsz1wgcQ0lRLlNIU0U6NjAxMDY4LklRX0dQLkZZMjAxNgEAAACbwz4DAgAAAAgyODg3Ljk4MgEIAAAABQAAAAExAQAAAAoxODgzMjc4MDY2AwAAAAIzMgIAAAACMTAEAAAAATAHAAAACDkvNi8yMDE5CAAAAAoxMi8zMS8yMDE2CQAAAAEwrrkDNHsz1wj/DVt6ezPXCCJDSVEuTFNFOktMUi5JUV9UT1RBTF9FUVVJVFkuRlkyMDE1AQAAABt0DQACAAAAAzMzNAEIAAAABQAAAAExAQAAAAoxODMzMzAwNzkwAwAAAAI1NQIAAAAEMTI3NQQAAAABMAcAAAAIOS82LzIwMTkIAAAACjEyLzMxLzIwMTUJAAAAATDbcQkzezPXCM0gbnp7M9cIJUNJUS5UU0U6NzAwMy5JUV9HQUlOX0FTU0VUU19DRi5GWTIwMTUBAAAA2VcNAAIAAAAEMzczNQEIAAAABQAAAAExAQAAAAoxNzQ1OTE2NTI0AwAAAAI3OQIAAAAEMjAyNgQAAAABMAcAAAAIOS82LzIwMTkIAAAACTMvMzEvMjAxNQkAAAABMK3wrjh7M9cIxiljeXsz1wgpQ0lRLlNIU0U6NjAwNTAyLklRX0FTU0VUX1dSSVRFRE9XTi5GWTIwMTUBAAAATSSUAAMA</t>
  </si>
  <si>
    <t>AAAAAEzeJDV7M9cInBQdensz1wgoQ0lRLlRTRTo2MzYxLklRX1RPVEFMX0RFQlRfRUJJVERBLkZZMjAxMgEAAACuVg0AAgAAAAgzLjk0MTUyMgEIAAAABQAAAAExAQAAAAoxNTU0OTUwODM3AwAAAAI3OQIAAAAENDE5MgQAAAABMAcAAAAIOS82LzIwMTkIAAAACTMvMzEvMjAxMgkAAAABMPgYAzJ7M9cI/Ryqensz1wgqQ0lRLlNIU0U6NjAxMDY4LklRX1RPVEFMX09USEVSX09QRVIuRlkyMDA5AQAAAJvDPgMCAAAABzc4OS4wNzcBCAAAAAUAAAABMQEAAAAKMTU1NDkyNjk4NAMAAAACMzICAAAAAzM4MAQAAAABMAcAAAAIOS82LzIwMTkIAAAACjEyLzMxLzIwMDkJAAAAATCzWAE0ezPXCH2IMnp7M9cIFENJUS4wLklRX0RBX1NVUFBMLkZZBQAAAAAAAAAIAAAAFShJbnZhbGlkIFRpbWUgUGVyaW9kKdtxCTN7M9cIwmqbensz1wgpQ0lRLktPU0U6QTAyODA1MC5JUV9SRVRVUk5fQ0FQSVRBTC5GWTIwMTcBAAAA7iBkAAIAAAAGMS4yMDE3AQgAAAAFAAAAATEBAAAACjE5NDk3MzgwNDADAAAAAjg1AgAAAAQ0MzYzBAAAAAEwBwAAAAg5LzYvMjAxOQgAAAAKMTIvMzEvMjAxNwkAAAABMGa9wjF7M9cIDEPPensz1wgmQ0lRLlNIU0U6NjAxMDY4LklRX0JBU0lDX1dFSUdIVC5GWTIwMTYBAAAAm8M+AwIAAAAHMjY2My4xNgCuuQM0ezPXCIJzPnp7M9cIHkNJUS5TRUhLOjIzODYuSVFfRUJJVERBLkZZMjAxNwEAAAAj</t>
  </si>
  <si>
    <t>HGQNAgAAAAgyMzQwLjYwMgEIAAAABQAAAAExAQAAAAoxOTQ5MjY0NTU3AwAAAAIzMgIAAAAENDA1MQQAAAABMAcAAAAIOS82LzIwMTkIAAAACjEyLzMxLzIwMTcJAAAAATAFUjo1ezPXCB2P9Hl7M9cILENJUS5UU0U6NjMzMC5JUV9ORVRfREVCVF9FQklUREFfQ0FQRVguRlkyMDE5AQAAADtYDQADAAAAAk5NAQgAAAAFAAAAATEBAAAACjE5NzAyMTMwNzIDAAAAAjc5AgAAAAUyMzMxNAQAAAABMAcAAAAIOS82LzIwMTkIAAAACTMvMzEvMjAxOQkAAAABMBYkpjF7M9cI2Aq1ensz1wgnQ0lRLlRTRTo2MzYxLklRX0VCSVREQV9DQVBFWF9JTlQuRlkyMDEwAQAAAK5WDQACAAAACDQuMjk4MzczAQgAAAAFAAAAATEBAAAACjEzODQ4MzI5MTEDAAAAAjc5AgAAAAQ0MTkxBAAAAAEwBwAAAAg5LzYvMjAxOQgAAAAJMy8zMS8yMDEwCQAAAAEwbbgAMnsz1wjCapt6ezPXCClDSVEuU0VISzoyMzg2LklRX0VBUk5JTkdfQ09fTUFSR0lOLkZZMjAxNgEAAAAjHGQNAgAAAAU0LjI0MQEIAAAABQAAAAExAQAAAAoxODc5MTQyMDgyAwAAAAIzMgIAAAAENDE4MQQAAAABMAcAAAAIOS82LzIwMTkIAAAACjEyLzMxLzIwMTYJAAAAATCt6/cwezPXCNxU4np7M9cIIENJUS5UU0U6MTgyMC5JUV9JTlZFTlRPUlkuRlkyMDEzAQAAAFhXDQACAAAABTM1MjM2AQgAAAAFAAAAATEBAAAACjE2MjYyMzE2OTMDAAAAAjc5AgAAAAQxMDQz</t>
  </si>
  <si>
    <t>BAAAAAEwBwAAAAg5LzYvMjAxOQgAAAAJMy8zMS8yMDEzCQAAAAEwrfCuOHsz1wiAmpd5ezPXCCVDSVEuVFNFOjYzMzAuSVFfUkVUVVJOX0NBUElUQUwuRlkyMDEzAQAAADtYDQACAAAABTAuOTExAQgAAAAFAAAAATEBAAAACjE2MjU3NjQyODQDAAAAAjc5AgAAAAQ0MzYzBAAAAAEwBwAAAAg5LzYvMjAxOQgAAAAJMy8zMS8yMDEzCQAAAAEwFiSmMXsz1wiuBqt6ezPXCCJDSVEuVFNFOjcwMDMuSVFfT1RIRVJfSU5UQU4uRlkyMDE0AQAAANlXDQACAAAABDY5MDEBCAAAAAUAAAABMQEAAAAKMTY4NjYzODQ0MgMAAAACNzkCAAAABDEwNDAEAAAAATAHAAAACDkvNi8yMDE5CAAAAAkzLzMxLzIwMTQJAAAAATB6F7Y4ezPXCJuybHl7M9cILENJUS5TRUhLOjIzODYuSVFfTUlOT1JJVFlfSU5URVJFU1RfSVMuRlkyMDEwAQAAACMcZA0CAAAABi0wLjUzOQEIAAAABQAAAAExAQAAAAoxNjIwODI2OTA4AwAAAAIzMgIAAAACODMEAAAAATAHAAAACDkvNi8yMDE5CAAAAAoxMi8zMS8yMDEwCQAAAAEwG+dCNnsz1wjx9dd5ezPXCBxDSVEuTFNFOktMUi5JUV9FQklUREEuRlkyMDE0AQAAABt0DQACAAAABTE1Mi4yAQgAAAAFAAAAATEBAAAACjE3ODI5NzQ1MjEDAAAAAjU1AgAAAAQ0MDUxBAAAAAEwBwAAAAg5LzYvMjAxOQgAAAAKMTIvMzEvMjAxNAkAAAABMM9a4jN7M9cIctJfensz1wgpQ0lRLlRTRToxOTYzLklRX1RP</t>
  </si>
  <si>
    <t>VEFMX0RFQlRfQ0FQSVRBTC5GWTIwMTYBAAAAVlYNAAIAAAAGNy45NjY4AQgAAAAFAAAAATEBAAAACjE3OTg4OTQ4NzQDAAAAAjc5AgAAAAQ0MTg2BAAAAAEwBwAAAAg5LzYvMjAxOQgAAAAJMy8zMS8yMDE2CQAAAAEw/JfEMnsz1wjb9oV6ezPXCCZDSVEuVFNFOjE4MjAuSVFfSU5WRU5UT1JZX1RVUk5TLkZZMjAxNQEAAABYVw0AAgAAAAkxMy41OTU2NzcBCAAAAAUAAAABMQEAAAAKMTc0NTUyNzg0MAMAAAACNzkCAAAABDQwODIEAAAAATAHAAAACDkvNi8yMDE5CAAAAAkzLzMxLzIwMTUJAAAAATAWJKYxezPXCLCTvnp7M9cIKkNJUS5UU0U6NzAwMy5JUV9JTlRFUkVTVF9JTlZFU1RfSU5DLkZZMjAwOQEAAADZVw0AAgAAAAQ0NjgyAQgAAAAFAAAAATEBAAAACjEzODE1MjI3OTkDAAAAAjc5AgAAAAI2NQQAAAABMAcAAAAIOS82LzIwMTkIAAAACTMvMzEvMjAwOQkAAAABMHoXtjh7M9cIYFBqeXsz1wgnQ0lRLlNFSEs6MjM4Ni5JUV9PVEhFUl9MVF9BU1NFVFMuRlkyMDA3AQAAACMcZA0DAAAAAAAUM1E2ezPXCN8KzHl7M9cIK0NJUS5UU0U6MTk4My5JUV9NSU5PUklUWV9JTlRFUkVTVF9DRi5GWTIwMDgBAAAAifuVAAMAAAAAAPxQYzd7M9cIYYWjeXsz1wgnQ0lRLlNIU0U6NjAwNTAyLklRX0VCSVREQS5GWTIwMTEuLi4uSlBZAQAAAE0klAACAAAACzY3MjcuMjE3NzIxAQgAAAAFAAAAATEBAAAACjE2MjIy</t>
  </si>
  <si>
    <t>MjUwNjEDAAAAAjc5AgAAAAQ0MDUxBAAAAAEwBwAAAAg5LzYvMjAxOQgAAAAKMTIvMzEvMjAxMQkAAAABMJegSTB7M9cID438ensz1wgkQ0lRLktPU0U6QTAyODA1MC5JUV9TVF9JTlZFU1QuRlkyMDExAQAAAO4gZAACAAAADDE2OTIyNC44OTA4NQEIAAAABQAAAAExAQAAAAoxNzMzODk1NzU0AwAAAAI4NQIAAAAEMTA2OQQAAAABMAcAAAAIOS82LzIwMTkIAAAACjEyLzMxLzIwMTEJAAAAATAxRmQ2ezPXCMeT1Xl7M9cIKENJUS5UU0U6MTk4My5JUV9FQVJOSU5HX0NPX01BUkdJTi5GWTIwMTABAAAAifuVAAIAAAAGNS4wNTE1AQgAAAAFAAAAATEBAAAACjEzODEyMDUyNTYDAAAAAjc5AgAAAAQ0MTgxBAAAAAEwBwAAAAg5LzYvMjAxOQgAAAAJMy8zMS8yMDEwCQAAAAEwW1zAMXsz1wjZ9cB6ezPXCDNDSVEuS09TRTpBMDI4MDUwLklRX09USEVSX05PTl9PUEVSX0VYUF9TVVBQTC5GWTIwMTMBAAAA7iBkAAIAAAALLTkxNjkuMzQ1NTQBCAAAAAUAAAABMQEAAAAKMTczMzg5NzIyMAMAAAACODUCAAAAAjg1BAAAAAEwBwAAAAg5LzYvMjAxOQgAAAAKMTIvMzEvMjAxMwkAAAABMDFGZDZ7M9cIHljaeXsz1wgmQ0lRLlNFSEs6MjM4Ni5JUV9TVF9ERUJUX0lTU1VFRC5GWTIwMTIBAAAAIxxkDQIAAAAHNDQ3LjU0NgEIAAAABQAAAAExAQAAAAoxNjY0MjkyNzgxAwAAAAIzMgIAAAAEMjA0MwQAAAABMAcAAAAIOS82</t>
  </si>
  <si>
    <t>LzIwMTkIAAAACjEyLzMxLzIwMTIJAAAAATAb50I2ezPXCB5Y2nl7M9cIK0NJUS5UU0U6NjM2MS5JUV9SRVRVUk5fQ09NTU9OX0VRVUlUWS5GWTIwMTMBAAAArlYNAAIAAAAGOS4wMzAxAQgAAAAFAAAAATEBAAAACjE2MjU0NTc3MzADAAAAAjc5AgAAAAUzMzMyMAQAAAABMAcAAAAIOS82LzIwMTkIAAAACTMvMzEvMjAxMwkAAAABMPgYAzJ7M9cIfB2Nensz1wgmQ0lRLlRTRToxODIwLklRX09USEVSX0xUX0FTU0VUUy5GWTIwMTEBAAAAWFcNAAIAAAABMQEIAAAABQAAAAExAQAAAAoxNDYzNjU4NjIwAwAAAAI3OQIAAAAEMTA2MAQAAAABMAcAAAAIOS82LzIwMTkIAAAACTMvMzEvMjAxMQkAAAABMK3wrjh7M9cIK+5neXsz1wgqQ0lRLlRTRToxOTYzLklRX1RPVEFMX0VRVUlUWS5GWTIwMDkuLi4uSlBZAQAAAFZWDQACAAAABjIyNDQ4OAEIAAAABQAAAAExAQAAAAoxMzgyNTA1NzM4AwAAAAI3OQIAAAAEMTI3NQQAAAABMAcAAAAIOS82LzIwMTkIAAAACTMvMzEvMjAwOQkAAAABMJegSTB7M9cIpsj3ensz1wggQ0lRLlRTRToxODIwLklRX01BQ0hJTkVSWS5GWTIwMTcBAAAAWFcNAAMAAAAAAJOfcTd7M9cI4zS0eXsz1wgfQ0lRLlRTRToxODIwLklRX1RPVEFMX0NMLkZZMjAxMAEAAABYVw0AAgAAAAYyMzcwODABCAAAAAUAAAABMQEAAAAKMTM4NzM1ODg2MAMAAAACNzkCAAAABDEwMDkEAAAAATAHAAAACDkv</t>
  </si>
  <si>
    <t>Ni8yMDE5CAAAAAkzLzMxLzIwMTAJAAAAATCt8K44ezPXCMVTS3l7M9cIKENJUS5UU0U6MTk2My5JUV9FQVJOSU5HX0NPX01BUkdJTi5GWTIwMTMBAAAAVlYNAAIAAAAGNy40MDAyAQgAAAAFAAAAATEBAAAACjE2MjU0NTc3MDIDAAAAAjc5AgAAAAQ0MTgxBAAAAAEwBwAAAAg5LzYvMjAxOQgAAAAJMy8zMS8yMDEzCQAAAAEw/JfEMnsz1wj5zJ16ezPXCClDSVEuS09TRTpBMDI4MDUwLklRX0NBU0hfU1RfSU5WRVNULkZZMjAwNwEAAADuIGQAAgAAAA03NTk3MzguMTIyNjE1AQgAAAAFAAAAATEBAAAACTk3Njc5MDk3OQMAAAACODUCAAAABDEwMDIEAAAAATAHAAAACDkvNi8yMDE5CAAAAAoxMi8zMS8yMDA3CQAAAAEw4+5gN3sz1wjrSah5ezPXCDBDSVEuS09TRTpBMDI4MDUwLklRX0lNUFVUX09QRVJfTEVBU0VfREVQUi5GWTIwMTIBAAAA7iBkAAIAAAALMjk3MS4yMjkyMDEBCAAAAAUAAAABMQEAAAAKMTczMzg5Nzc1NQMAAAACODUCAAAABTIxNjczBAAAAAEwBwAAAAg5LzYvMjAxOQgAAAAKMTIvMzEvMjAxMgkAAAABMDFGZDZ7M9cIx5PVeXsz1wgmQ0lRLlRTRToxODIwLklRX05FVF9ERUJUX0lTU1VFRC5GWTIwMTEBAAAAWFcNAAIAAAAGLTI0NDk2AQgAAAAFAAAAATEBAAAACjE0NjM2NTg2MjADAAAAAjc5AgAAAAQyMDAzBAAAAAEwBwAAAAg5LzYvMjAxOQgAAAAJMy8zMS8yMDExCQAAAAEwrfCuOHsz</t>
  </si>
  <si>
    <t>1whSEY55ezPXCB1DSVEuU0hTRTo2MDA1MDIuSVFfRUJULkZZMjAxMAEAAABNJJQAAgAAAAoyODMuMDU5Mzg0AQgAAAAFAAAAATEBAAAACjE1MzAwODY1MjIDAAAAAjMyAgAAAAMxMzkEAAAAATAHAAAACDkvNi8yMDE5CAAAAAoxMi8zMS8yMDEwCQAAAAEwBVI6NXsz1wggegB6ezPXCBlDSVEuVFNFOjE4MjAuSVFfQVAuRlkyMDA4AQAAAFhXDQACAAAABjE1MzA0NwEIAAAABQAAAAExAQAAAAoxMDcxMzM5ODg1AwAAAAI3OQIAAAAEMTAxOAQAAAABMAcAAAAIOS82LzIwMTkIAAAACTMvMzEvMjAwOAkAAAABMK3wrjh7M9cIAIxleXsz1wgeQ0lRLkxTRTpLTFIuSVFfVE9UQUxfQ0EuRlkyMDE1AQAAABt0DQACAAAABTU0Ni4yAQgAAAAFAAAAATEBAAAACjE4MzMzMDA3OTADAAAAAjU1AgAAAAQxMDA4BAAAAAEwBwAAAAg5LzYvMjAxOQgAAAAKMTIvMzEvMjAxNQkAAAABMNtxCTN7M9cI/Jdkensz1wgrQ0lRLlRTRTo2MzMwLklRX05JX0FWQUlMX0VYQ0xfTUFSR0lOLkZZMjAxMwEAAAA7WA0AAgAAAAUwLjYzNwEIAAAABQAAAAExAQAAAAoxNjI1NzY0Mjg0AwAAAAI3OQIAAAAENDE4MgQAAAABMAcAAAAIOS82LzIwMTkIAAAACTMvMzEvMjAxMwkAAAABMBYkpjF7M9cIQc+5ensz1wgpQ0lRLlRTRTo3MDAzLklRX0FTU0VUX1dSSVRFRE9XTl9DRi5GWTIwMTcBAAAA2VcNAAMAAAAAAK3wrjh7M9cI38pBeXsz1wgt</t>
  </si>
  <si>
    <t>Q0lRLlNIU0U6NjAwNTAyLklRX0lOVEVSRVNUX0lOVkVTVF9JTkMuRlkyMDE1AQAAAE0klAACAAAACjIzNS42OTUyMzcBCAAAAAUAAAABMQEAAAAKMTgzMjA0MzQ0NwMAAAACMzICAAAAAjY1BAAAAAEwBwAAAAg5LzYvMjAxOQgAAAAKMTIvMzEvMjAxNQkAAAABMEzeJDV7M9cIMVAYensz1wgoQ0lRLlRTRTo3MDAzLklRX0dXX0lOVEFOX0FNT1JUX0NGLkZZMjAxMAEAAADZVw0AAgAAAAM1MjYBCAAAAAUAAAABMQEAAAAKMTM4MTUyMzA5NAMAAAACNzkCAAAABDIxODIEAAAAATAHAAAACDkvNi8yMDE5CAAAAAkzLzMxLzIwMTAJAAAAATB6F7Y4ezPXCJuybHl7M9cIJENJUS5UU0U6NzAwMy5JUV9DQVNIX0lOVEVSRVNULkZZMjAxOQEAAADZVw0AAgAAAAQyOTk1AQgAAAAFAAAAATEBAAAACjE5Njk5NDk5MjYDAAAAAjc5AgAAAAQzMDI4BAAAAAEwBwAAAAg5LzYvMjAxOQgAAAAJMy8zMS8yMDE5CQAAAAEwrfCuOHsz1wjfykF5ezPXCCZDSVEuVFNFOjYzNjEuSVFfTFRfREVCVF9DQVBJVEFMLkZZMjAxOAEAAACuVg0AAgAAAAY4LjQzNTkBCAAAAAUAAAABMQEAAAAKMTk1MjI4NDU2NQMAAAACNzkCAAAABDQxODcEAAAAATAHAAAACDkvNi8yMDE5CAAAAAoxMi8zMS8yMDE4CQAAAAEw+BgDMnsz1wj54ZF6ezPXCC5DSVEuU0hTRTo2MDA1MDIuSVFfTUlOT1JJVFlfSU5URVJFU1RfQ0YuRlkyMDE3AQAAAE0klAAD</t>
  </si>
  <si>
    <t>AAAAAABM3iQ1ezPXCGeyGnp7M9cIIUNJUS5TRUhLOjIzODYuSVFfUkRfRVhQX0ZOLkZZMjAxMgEAAAAjHGQNAgAAAAc1NDcuNTYxAQgAAAAFAAAAATEBAAAACjE2NjQyOTI3ODEDAAAAAjMyAgAAAAQzMTY4BAAAAAEwBwAAAAg5LzYvMjAxOQgAAAAKMTIvMzEvMjAxMgkAAAABMBvnQjZ7M9cIxKjJeXsz1wgpQ0lRLlNIU0U6NjAxMDY4LklRX0NBU0hfQ09OVkVSU0lPTi5GWTIwMTABAAAAm8M+AwIAAAAKLTE1MC4xMDYyNQEIAAAABQAAAAExAQAAAAoxNTU0OTI3NDI2AwAAAAIzMgIAAAAENDE4NAQAAAABMAcAAAAIOS82LzIwMTkIAAAACjEyLzMxLzIwMTAJAAAAATCt6/cwezPXCK7y33p7M9cII0NJUS5MU0U6S0xSLklRX0NPTU1PTl9JU1NVRUQuRlkyMDEwAQAAABt0DQADAAAAAADPWuIzezPXCFMRPHp7M9cIJUNJUS5TRUhLOjIzODYuSVFfQ0FTSF9JTlRFUkVTVC5GWTIwMDcBAAAAIxxkDQMAAAAAABQzUTZ7M9cIcX3heXsz1wgpQ0lRLlNIU0U6NjAwNTAyLklRX0lOVkVTVF9MT0FOU19DRi5GWTIwMTYBAAAATSSUAAIAAAADLTMwAQgAAAAFAAAAATEBAAAACjE4NzkzNDAyNzgDAAAAAjMyAgAAAAQyMDMyBAAAAAEwBwAAAAg5LzYvMjAxOQgAAAAKMTIvMzEvMjAxNgkAAAABMEzeJDV7M9cIr+o0ensz1wgpQ0lRLlNIU0U6NjAwNTAyLklRX0FTU0VUX1dSSVRFRE9XTi5GWTIwMTMBAAAATSSUAAMAAAAA</t>
  </si>
  <si>
    <t>AAVSOjV7M9cInBQdensz1wgpQ0lRLlRTRTo3MDAzLklRX0RFQlRfRVFVSVZfTkVUX1BCTy5GWTIwMTYBAAAA2VcNAAIAAAAFMTIwNjkBCAAAAAUAAAABMQEAAAAKMTc5ODg5NDg4NQMAAAACNzkCAAAABTIxNjc5BAAAAAEwBwAAAAg5LzYvMjAxOQgAAAAJMy8zMS8yMDE2CQAAAAEwrfCuOHsz1whQO3Z5ezPXCCRDSVEuVFNFOjYzMzAuSVFfQ1VSUkVOVF9SQVRJTy5GWTIwMTcBAAAAO1gNAAIAAAAIMS4xODgyMTUBCAAAAAUAAAABMQEAAAAKMTg0ODU4MTA0MAMAAAACNzkCAAAABDQwMzAEAAAAATAHAAAACDkvNi8yMDE5CAAAAAkzLzMxLzIwMTcJAAAAATAWJKYxezPXCHBGsHp7M9cIKENJUS5TSFNFOjYwMTA2OC5JUV9QUkVGX0RJVl9PVEhFUi5GWTIwMDkBAAAAm8M+AwMAAAAAALNYATR7M9cI0XYfensz1wglQ0lRLlRTRToxODIwLklRX0RJTFVUX0VQU19JTkNMLkZZMjAwOAEAAABYVw0AAgAAAAotNTMuMjU2MjkzAQgAAAAFAAAAATEBAAAACjEwNzEzMzk4ODUDAAAAAjc5AgAAAAE4BAAAAAEwBwAAAAg5LzYvMjAxOQgAAAAJMy8zMS8yMDA4CQAAAAEwrfCuOHsz1wgAjGV5ezPXCB1DSVEuS09TRTpBMDI4MDUwLklRX0FSLkZZMjAxMgEAAADuIGQAAgAAAA0zMDUxMTQ0LjUzOTA3AQgAAAAFAAAAATEBAAAACjE3MzM4OTc3NTUDAAAAAjg1AgAAAAQxMDIxBAAAAAEwBwAAAAg5LzYvMjAxOQgAAAAKMTIv</t>
  </si>
  <si>
    <t>MzEvMjAxMgkAAAABMDFGZDZ7M9cI60moeXsz1wgfQ0lRLkxTRTpLTFIuSVFfQ0hBTkdFX0FSLkZZMjAxMgEAAAAbdA0AAgAAAAUtMjEuMwEIAAAABQAAAAExAQAAAAoxNjY1ODA0NTMxAwAAAAI1NQIAAAAEMjAxOAQAAAABMAcAAAAIOS82LzIwMTkIAAAACjEyLzMxLzIwMTIJAAAAATDPWuIzezPXCCSaRXp7M9cIL0NJUS5UU0U6MTgyMC5JUV9JTVBVVF9PUEVSX0xFQVNFX0lOVF9FWFAuRlkyMDE0AQAAAFhXDQADAAAAAACt8K44ezPXCFIRjnl7M9cIJ0NJUS5TRUhLOjIzODYuSVFfT1RIRVJfTFRfQVNTRVRTLkZZMjAxNgEAAAAjHGQNAwAAAAAABVI6NXsz1wjtF/55ezPXCB5DSVEuVFNFOjYzMzAuSVFfUkFXX0lOVi5GWTIwMTkBAAAAO1gNAAMAAAAAACQ9Czp7M9cIoMdgeXsz1wgmQ0lRLlNFSEs6MjM4Ni5JUV9CQVNJQ19FUFNfSU5DTC5GWTIwMTIBAAAAIxxkDQIAAAAHMS4wNjk5OQEIAAAABQAAAAExAQAAAAoxNjY0MjkyNzgxAwAAAAIzMgIAAAABOQQAAAABMAcAAAAIOS82LzIwMTkIAAAACjEyLzMxLzIwMTIJAAAAATAb50I2ezPXCA+k6Hl7M9cIIkNJUS5UU0U6NzAwMy5JUV9PVEhFUl9JTlRBTi5GWTIwMTIBAAAA2VcNAAIAAAAENzg2NAEIAAAABQAAAAExAQAAAAoxNTU0OTUwNzIyAwAAAAI3OQIAAAAEMTA0MAQAAAABMAcAAAAIOS82LzIwMTkIAAAACTMvMzEvMjAxMgkAAAABMHoXtjh7M9cI</t>
  </si>
  <si>
    <t>m7JseXsz1wgbQ0lRLlRTRToxOTgzLklRX0dQUEUuRlkyMDExAQAAAIn7lQADAAAAAAD8UGM3ezPXCN+rqnl7M9cILUNJUS5LT1NFOkEwMjgwNTAuSVFfREVCVF9FUVVJVl9ORVRfUEJPLkZZMjAxOAEAAADuIGQAAwAAAAAAFDNRNnsz1wjx9dd5ezPXCChDSVEuS09TRTpBMDI4MDUwLklRX0NVUlJFTkNZX0dBSU4uRlkyMDE4AQAAAO4gZAACAAAABzE0MjQuMjQBCAAAAAUAAAABMQEAAAAKMTk0OTczNzk3NwMAAAACODUCAAAAAjM4BAAAAAEwBwAAAAg5LzYvMjAxOQgAAAAKMTIvMzEvMjAxOAkAAAABMBQzUTZ7M9cI3wrMeXsz1wglQ0lRLlRTRTo2MzYxLklRX0RBWVNfU0FMRVNfT1VULkZZMjAxMAEAAACuVg0AAgAAAAoxMzAuODQ5OTQ1AQgAAAAFAAAAATEBAAAACjEzODQ4MzI5MTEDAAAAAjc5AgAAAAQ0MDQyBAAAAAEwBwAAAAg5LzYvMjAxOQgAAAAJMy8zMS8yMDEwCQAAAAEwbbgAMnsz1wjr9al6ezPXCCNDSVEuU0hTRTo2MDEwNjguSVFfRElWX1NIQVJFLkZZMjAxMgEAAACbwz4DAgAAAAMwLjIBCAAAAAUAAAABMQEAAAAKMTY2ODI3MDM5MAMAAAACMzICAAAABDMwNTgEAAAAATAHAAAACDkvNi8yMDE5CAAAAAoxMi8zMS8yMDEyCQAAAAEwrrkDNHsz1whynSZ6ezPXCB1DSVEuU0hTRTo2MDEwNjguSVFfQ0lQLkZZMjAwNwEAAACbwz4DAwAAAAAATN4kNXsz1wh9iDJ6ezPXCBlDSVEuVFNFOjYzMzAu</t>
  </si>
  <si>
    <t>SVFfUkUuRlkyMDEyAQAAADtYDQACAAAABTMxMjAzAQgAAAAFAAAAATEBAAAACjE1NTQzMzcxNzADAAAAAjc5AgAAAAQxMjIyBAAAAAEwBwAAAAg5LzYvMjAxOQgAAAAJMy8zMS8yMDEyCQAAAAEwLB/UOXsz1wj5tU15ezPXCCVDSVEuVFNFOjE5ODMuSVFfRElMVVRfRVBTX0lOQ0wuRlkyMDEzAQAAAIn7lQACAAAACjEwNS41NTU5NTQBCAAAAAUAAAABMQEAAAAKMTYyNTQ1NzYyMAMAAAACNzkCAAAAATgEAAAAATAHAAAACDkvNi8yMDE5CAAAAAkzLzMxLzIwMTMJAAAAATD8UGM3ezPXCMNenHl7M9cIJkNJUS5UU0U6NzAwMy5JUV9DQVNIX0NPTlZFUlNJT04uRlkyMDEyAQAAANlXDQACAAAACTMxLjUwNjAxMgEIAAAABQAAAAExAQAAAAoxNTU0OTUwNzIyAwAAAAI3OQIAAAAENDE4NAQAAAABMAcAAAAIOS82LzIwMTkIAAAACTMvMzEvMjAxMgkAAAABMBYkpjF7M9cIC223ensz1wguQ0lRLkxTRTpLTFIuSVFfSU1QVVRfT1BFUl9MRUFTRV9JTlRfRVhQLkZZMjAxNgEAAAAbdA0AAgAAAAkxNS40Mzc3OTMBCAAAAAUAAAABMQEAAAAKMTg4MDAyNDE0NQMAAAACNTUCAAAABTIxNjcyBAAAAAEwBwAAAAg5LzYvMjAxOQgAAAAKMTIvMzEvMjAxNgkAAAABMNtxCTN7M9cIval3ensz1wgfQ0lRLlRTRToxOTgzLklRX0VCSVRfSU5ULkZZMjAxNwEAAACJ+5UAAwAAAAAAZr3CMXsz1wiwk756ezPXCB9DSVEuU0hTRTo2</t>
  </si>
  <si>
    <t>MDA1MDIuSVFfRUJJVEEuRlkyMDE3AQAAAE0klAACAAAACzE2MzUuNzEwNTk0AQgAAAAFAAAAATEBAAAACjE5NTA0NTg0NzQDAAAAAjMyAgAAAAYxMDA2ODkEAAAAATAHAAAACDkvNi8yMDE5CAAAAAoxMi8zMS8yMDE3CQAAAAEwTN4kNXsz1whIJjB6ezPXCB9DSVEuVFNFOjYzNjYuSVFfQVJfVFVSTlMuRlkyMDEwAQAAAMRWDQACAAAACDYuMTM5MTI3AQgAAAAFAAAAATEBAAAACjEzODEzMDU4ODcDAAAAAjc5AgAAAAQ0MDAxBAAAAAEwBwAAAAg5LzYvMjAxOQgAAAAJMy8zMS8yMDEwCQAAAAEwbbgAMnsz1wh3kaJ6ezPXCB9DSVEuVFNFOjcwMDMuSVFfVFJFQVNVUlkuRlkyMDEyAQAAANlXDQACAAAABC02NzEBCAAAAAUAAAABMQEAAAAKMTU1NDk1MDcyMgMAAAACNzkCAAAABDEyNDgEAAAAATAHAAAACDkvNi8yMDE5CAAAAAkzLzMxLzIwMTIJAAAAATB6F7Y4ezPXCJPxSHl7M9cIKUNJUS5LT1NFOkEwMjgwNTAuSVFfR0FJTl9BU1NFVFNfQ0YuRlkyMDEwAQAAAO4gZAACAAAABzE5NC4zNTQBCAAAAAUAAAABMQEAAAAKMTczMzg5ODc4OAMAAAACODUCAAAABDIwMjYEAAAAATAHAAAACDkvNi8yMDE5CAAAAAoxMi8zMS8yMDEwCQAAAAEwMUZkNnsz1whR5MR5ezPXCChDSVEuU0VISzoyMzg2LklRX1RPVEFMX1JFVi5GWTIwMTMuLi4uSlBZAQAAACMcZA0CAAAADTc1Njc4NS42MTgyMDEBCAAAAAUAAAABMQEA</t>
  </si>
  <si>
    <t>AAAKMTcyNTg1MDgxNgMAAAACNzkCAAAAAjI4BAAAAAEwBwAAAAg5LzYvMjAxOQgAAAAKMTIvMzEvMjAxMwkAAAABMFqAhTB7M9cIpsj3ensz1wggQ0lRLlRTRToxODIwLklRX1NHQV9TVVBQTC5GWTIwMTEBAAAAWFcNAAIAAAAFMTUwMDMBCAAAAAUAAAABMQEAAAAKMTQ2MzY1ODYyMAMAAAACNzkCAAAAAzEwMgQAAAABMAcAAAAIOS82LzIwMTkIAAAACTMvMzEvMjAxMQkAAAABMK3wrjh7M9cIK+5neXsz1wgYQ0lRLkxTRTpLTFIuSVFfQVAuRlkyMDE4AQAAABt0DQACAAAABTI2Mi44AQgAAAAFAAAAATEBAAAACjE5NTM4NTI3MzEDAAAAAjU1AgAAAAQxMDE4BAAAAAEwBwAAAAg5LzYvMjAxOQgAAAAKMTIvMzEvMjAxOAkAAAABMGjVCzN7M9cId1xpensz1wgiQ0lRLlRTRToxODIwLklRX0VCSVRfTUFSR0lOLkZZMjAxMQEAAABYVw0AAgAAAAYxLjQ2OTgBCAAAAAUAAAABMQEAAAAKMTQ2MzY1ODYyMAMAAAACNzkCAAAABDQwNTMEAAAAATAHAAAACDkvNi8yMDE5CAAAAAkzLzMxLzIwMTEJAAAAATAWJKYxezPXCEHPuXp7M9cII0NJUS5TRUhLOjIzODYuSVFfQVNTRVRfVFVSTlMuRlkyMDE0AQAAACMcZA0CAAAACDAuOTkyMzc4AQgAAAAFAAAAATEBAAAACjE3ODE2NjIxMjEDAAAAAjMyAgAAAAQ0MTc3BAAAAAEwBwAAAAg5LzYvMjAxOQgAAAAKMTIvMzEvMjAxNAkAAAABMK3r9zB7M9cIP6XRensz1wgiQ0lR</t>
  </si>
  <si>
    <t>LlNIU0U6NjAwNTAyLklRX05FVF9ERUJULkZZMjAwOAEAAABNJJQAAgAAAAo2OTIuNDI5MDIyAQgAAAAFAAAAATEBAAAACjEzNTAwNzIxNTYDAAAAAjMyAgAAAAQ0MzY0BAAAAAEwBwAAAAg5LzYvMjAxOQgAAAAKMTIvMzEvMjAwOAkAAAABMAVSOjV7M9cIuLX7eXsz1wguQ0lRLlNIU0U6NjAxMDY4LklRX05JX0FWQUlMX0VYQ0xfTUFSR0lOLkZZMjAwOAEAAACbwz4DAwAAAAAArev3MHsz1whJkN16ezPXCCNDSVEuVFNFOjcwMDMuSVFfVE9UQUxfUkVDRUlWLkZZMjAxNAEAAADZVw0AAgAAAAYyMDgzODYBCAAAAAUAAAABMQEAAAAKMTY4NjYzODQ0MgMAAAACNzkCAAAABDEwMDEEAAAAATAHAAAACDkvNi8yMDE5CAAAAAkzLzMxLzIwMTQJAAAAATB6F7Y4ezPXCJuybHl7M9cIL0NJUS5TSFNFOjYwMDUwMi5JUV9ORVRfREVCVF9FQklUREFfQ0FQRVguRlkyMDE0AQAAAE0klAACAAAACTIyLjM4ODQyMwEIAAAABQAAAAExAQAAAAoxNzgyNjgyNzIzAwAAAAIzMgIAAAAFMjMzMTQEAAAAATAHAAAACDkvNi8yMDE5CAAAAAoxMi8zMS8yMDE0CQAAAAEwrev3MHsz1winadZ6ezPXCCFDSVEuU0VISzoyMzg2LklRX09USEVSX1JFVi5GWTIwMTYBAAAAIxxkDQMAAAAAAIvuNzV7M9cI7Rf+eXsz1wglQ0lRLlNIU0U6NjAxMDY4LklRX0xFVkVSRURfRkNGLkZZMjAxOAEAAACbwz4DAgAAAAwtMzQzMS4wODAxMjUBCAAA</t>
  </si>
  <si>
    <t>AAUAAAABMQEAAAAKMTk1MzE0MTgwMAMAAAACMzICAAAABDQ0MjIEAAAAATAHAAAACDkvNi8yMDE5CAAAAAoxMi8zMS8yMDE4CQAAAAEwrrkDNHsz1wjPwEx6ezPXCClDSVEuU0hTRTo2MDA1MDIuSVFfSU5WRVNUX0xPQU5TX0NGLkZZMjAwNwEAAABNJJQAAwAAAAAABVI6NXsz1wi4tft5ezPXCCVDSVEuVFNFOjYzMzAuSVFfT1RIRVJfT1BFUl9BQ1QuRlkyMDE3AQAAADtYDQACAAAABC05NzABCAAAAAUAAAABMQEAAAAKMTg0ODU4MTA0MAMAAAACNzkCAAAABDIwNDcEAAAAATAHAAAACDkvNi8yMDE5CAAAAAkzLzMxLzIwMTcJAAAAATAkPQs6ezPXCMA+V3l7M9cIKENJUS5UU0U6MTgyMC5JUV9UT1RBTF9ERUJUX0VCSVREQS5GWTIwMTMBAAAAWFcNAAIAAAAJMTEuNjM1NTgzAQgAAAAFAAAAATEBAAAACjE2MjYyMzE2OTMDAAAAAjc5AgAAAAQ0MTkyBAAAAAEwBwAAAAg5LzYvMjAxOQgAAAAJMy8zMS8yMDEzCQAAAAEwFiSmMXsz1whtHMh6ezPXCCBDSVEuU0VISzoyMzg2LklRX1RSRUFTVVJZLkZZMjAxMQEAAAAjHGQNAwAAAAAAG+dCNnsz1wiSMdN5ezPXCCBDSVEuTFNFOktMUi5JUV9UT1RBTF9ERUJULkZZMjAxMwEAAAAbdA0AAgAAAAUyMTMuOQEIAAAABQAAAAExAQAAAAoxNzI0Mzc2MTA1AwAAAAI1NQIAAAAENDE3MwQAAAABMAcAAAAIOS82LzIwMTkIAAAACjEyLzMxLzIwMTMJAAAAATDPWuIzezPX</t>
  </si>
  <si>
    <t>CDKFUXp7M9cIKkNJUS5TRUhLOjIzODYuSVFfREVCVF9FUVVJVl9ORVRfUEJPLkZZMjAxNQEAAAAjHGQNAgAAAAgyNjk2LjI2NAEIAAAABQAAAAExAQAAAAoxODMyNjc3MjY4AwAAAAIzMgIAAAAFMjE2NzkEAAAAATAHAAAACDkvNi8yMDE5CAAAAAoxMi8zMS8yMDE1CQAAAAEwi+43NXsz1wiKPgV6ezPXCC9DSVEuS09TRTpBMDI4MDUwLklRX01JTk9SSVRZX0lOVEVSRVNUX0lTLkZZMjAxNQEAAADuIGQAAgAAAAotOTMyLjAwMjczAQgAAAAFAAAAATEBAAAACjE4MzI1NzgwNDQDAAAAAjg1AgAAAAI4MwQAAAABMAcAAAAIOS82LzIwMTkIAAAACjEyLzMxLzIwMTUJAAAAATAUM1E2ezPXCEgG63l7M9cIHkNJUS5MU0U6S0xSLklRX09QRVJfSU5DLkZZMjAxMAEAAAAbdA0AAgAAAAQ0Ni4zAQgAAAAFAAAAATEBAAAACjE1NTAwNzUyMTcDAAAAAjU1AgAAAAIyMQQAAAABMAcAAAAIOS82LzIwMTkIAAAACjEyLzMxLzIwMTAJAAAAATDPWuIzezPXCNLVQHp7M9cIJ0NJUS5UU0U6NzAwMy5JUV9ORVRfSU5URVJFU1RfRVhQLkZZMjAxOAEAAADZVw0AAgAAAAQzMjQwAQgAAAAFAAAAATEBAAAACjE4OTUwMDIzODMDAAAAAjc5AgAAAAMzNjgEAAAAATAHAAAACDkvNi8yMDE5CAAAAAkzLzMxLzIwMTgJAAAAATCt8K44ezPXCN/KQXl7M9cIJUNJUS5UU0U6NzAwMy5JUV9TVF9ERUJUX0lTU1VFRC5GWTIwMDkBAAAA2VcN</t>
  </si>
  <si>
    <t>AAIAAAAFMjMwMTcBCAAAAAUAAAABMQEAAAAKMTM4MTUyMjc5OQMAAAACNzkCAAAABDIwNDMEAAAAATAHAAAACDkvNi8yMDE5CAAAAAkzLzMxLzIwMDkJAAAAATB6F7Y4ezPXCB8YUHl7M9cILENJUS5LT1NFOkEwMjgwNTAuSVFfRklYRURfQVNTRVRfVFVSTlMuRlkyMDE3AQAAAO4gZAACAAAACTEwLjIxODQyMQEIAAAABQAAAAExAQAAAAoxOTQ5NzM4MDQwAwAAAAI4NQIAAAAENDA2NgQAAAABMAcAAAAIOS82LzIwMTkIAAAACjEyLzMxLzIwMTcJAAAAATBmvcIxezPXCD+l0Xp7M9cIHkNJUS5UU0U6NjM2Ni5JUV9aX1NDT1JFLkZZMjAwOAEAAADEVg0AAgAAAAgyLjc4MDY2MgEIAAAABQAAAAExAQAAAAoxMDU4OTE1MDU1AwAAAAI3OQIAAAAGMTAwMTIzBAAAAAEwBwAAAAg5LzYvMjAxOQgAAAAJMy8zMS8yMDA4CQAAAAEwbbgAMnsz1wj5zJ16ezPXCCRDSVEuVFNFOjE5ODMuSVFfVU5MRVZFUkVEX0ZDRi5GWTIwMTIBAAAAifuVAAIAAAAHNTkyNy4yNQEIAAAABQAAAAExAQAAAAoxNTU0MzM3MTE0AwAAAAI3OQIAAAAENDQyMwQAAAABMAcAAAAIOS82LzIwMTkIAAAACTMvMzEvMjAxMgkAAAABMPxQYzd7M9cIztWSeXsz1wgmQ0lRLlNFSEs6MjM4Ni5JUV9MVF9ERUJUX0lTU1VFRC5GWTIwMTcBAAAAIxxkDQMAAAAAAAVSOjV7M9cIU9wCensz1wgtQ0lRLlNIU0U6NjAxMDY4LklRX0lOQ19UQVhfUEFZX0NV</t>
  </si>
  <si>
    <t>UlJFTlQuRlkyMDEwAQAAAJvDPgMCAAAABjk4LjMyNQEIAAAABQAAAAExAQAAAAoxNTU0OTI3NDI2AwAAAAIzMgIAAAAEMTA5NAQAAAABMAcAAAAIOS82LzIwMTkIAAAACjEyLzMxLzIwMTAJAAAAATCuuQM0ezPXCJwUHXp7M9cIJUNJUS5MU0U6S0xSLklRX0lOVkVOVE9SWV9UVVJOUy5GWTIwMDcBAAAAG3QNAAIAAAAJMjEuODk2OTQ2AQgAAAAFAAAAATEBAAAACjEwNjgxNzM2NTEDAAAAAjU1AgAAAAQ0MDgyBAAAAAEwBwAAAAg5LzYvMjAxOQgAAAAKMTIvMzEvMjAwNwkAAAABMFqAhTB7M9cImt3rensz1wgnQ0lRLlNIU0U6NjAwNTAyLklRX09USEVSX0xJQUJfTFQuRlkyMDEwAQAAAE0klAADAAAAAAAFUjo1ezPXCCB6AHp7M9cIM0NJUS5LT1NFOkEwMjgwNTAuSVFfT1RIRVJfTk9OX09QRVJfRVhQX1NVUFBMLkZZMjAwOAEAAADuIGQAAgAAAAwxMjIxMy43MzY5ODcBCAAAAAUAAAABMQEAAAAKMTM2Njk1MjczNAMAAAACODUCAAAAAjg1BAAAAAEwBwAAAAg5LzYvMjAxOQgAAAAKMTIvMzEvMjAwOAkAAAABMDFGZDZ7M9cI9jeVeXsz1wgkQ0lRLlNIU0U6NjAwNTAyLklRX1RPVEFMX0RFQlQuRlkyMDE1AQAAAE0klAACAAAACzQxMTYuOTM0OTEzAQgAAAAFAAAAATEBAAAACjE4MzIwNDM0NDcDAAAAAjMyAgAAAAQ0MTczBAAAAAEwBwAAAAg5LzYvMjAxOQgAAAAKMTIvMzEvMjAxNQkAAAABMEzeJDV7M9cI</t>
  </si>
  <si>
    <t>nBQdensz1wglQ0lRLlRTRToxODIwLklRX0xUX0RFQlRfSVNTVUVELkZZMjAxNQEAAABYVw0AAwAAAAAAk59xN3sz1wgkI6F5ezPXCCRDSVEuU0VISzoyMzg2LklRX0ZJTklTSEVEX0lOVi5GWTIwMTgBAAAAIxxkDQIAAAAFMjkuMjgBCAAAAAUAAAABMQEAAAAKMTk0OTI2NDU0OAMAAAACMzICAAAABDMwNzUEAAAAATAHAAAACDkvNi8yMDE5CAAAAAoxMi8zMS8yMDE4CQAAAAEwBVI6NXsz1wiUKRF6ezPXCCxDSVEuU0hTRTo2MDEwNjguSVFfVE9UQUxfREVCVF9DQVBJVEFMLkZZMjAxMwEAAACbwz4DAgAAAAc1NC42NjAxAQgAAAAFAAAAATEBAAAACjE3Mjc3NTQwOTgDAAAAAjMyAgAAAAQ0MTg2BAAAAAEwBwAAAAg5LzYvMjAxOQgAAAAKMTIvMzEvMjAxMwkAAAABMK3r9zB7M9cIB6Lwensz1wgsQ0lRLlRTRTo3MDAzLklRX05FVF9ERUJUX0VCSVREQV9DQVBFWC5GWTIwMTQBAAAA2VcNAAIAAAAIOC41NzYzMjMBCAAAAAUAAAABMQEAAAAKMTY4NjYzODQ0MgMAAAACNzkCAAAABTIzMzE0BAAAAAEwBwAAAAg5LzYvMjAxOQgAAAAJMy8zMS8yMDE0CQAAAAEwFiSmMXsz1whBz7l6ezPXCCNDSVEuU0hTRTo2MDA1MDIuSVFfUkRfRVhQX0ZOLkZZMjAxMQEAAABNJJQAAwAAAAAABVI6NXsz1wi4tft5ezPXCC5DSVEuVFNFOjE5ODMuSVFfT1RIRVJfRklOQU5DRV9BQ1RfU1VQUEwuRlkyMDA4AQAAAIn7lQACAAAA</t>
  </si>
  <si>
    <t>Ai0yAQgAAAAFAAAAATEBAAAACjEwNjU1NTQ3MTYDAAAAAjc5AgAAAAQyMDUwBAAAAAEwBwAAAAg5LzYvMjAxOQgAAAAJMy8zMS8yMDA4CQAAAAEw/FBjN3sz1wjfq6p5ezPXCB5DSVEuS09TRTpBMDI4MDUwLklRX1JFVi5GWTIwMTgBAAAA7iBkAAIAAAANNTQ3OTgwMS4xMDg3NAEIAAAABQAAAAExAQAAAAoxOTQ5NzM3OTc3AwAAAAI4NQIAAAADMTEyBAAAAAEwBwAAAAg5LzYvMjAxOQgAAAAKMTIvMzEvMjAxOAkAAAABMBQzUTZ7M9cI2kHmeXsz1wgmQ0lRLlNFSEs6MjM4Ni5JUV9TUEVDSUFMX0RJVl9DRi5GWTIwMDcBAAAAIxxkDQMAAAAAABQzUTZ7M9cI2kHmeXsz1wgsQ0lRLktPU0U6QTAyODA1MC5JUV9HV19JTlRBTl9BTU9SVF9DRi5GWTIwMDkBAAAA7iBkAAIAAAAJMjczNS44MTYyAQgAAAAFAAAAATEBAAAACjEzNjY5NTM0MTgDAAAAAjg1AgAAAAQyMTgyBAAAAAEwBwAAAAg5LzYvMjAxOQgAAAAKMTIvMzEvMjAwOQkAAAABMDFGZDZ7M9cISCaCeXsz1wgpQ0lRLktPU0U6QTAyODA1MC5JUV9DQVBJVEFMX0xFQVNFUy5GWTIwMTMBAAAA7iBkAAMAAAAAADFGZDZ7M9cIpt/jeXsz1wgoQ0lRLlRTRTo2MzY2LklRX1RPVEFMX0RFQlRfRUJJVERBLkZZMjAxMQEAAADEVg0AAgAAAAgwLjUwNzU4MgEIAAAABQAAAAExAQAAAAoxNDU5NTA5OTE0AwAAAAI3OQIAAAAENDE5MgQAAAABMAcAAAAIOS82LzIw</t>
  </si>
  <si>
    <t>MTkIAAAACTMvMzEvMjAxMQkAAAABMG24ADJ7M9cIW6aWensz1wgkQ0lRLlRTRTo3MDAzLklRX09USEVSX0xJQUJfTFQuRlkyMDE5AQAAANlXDQACAAAABTE1NjA4AQgAAAAFAAAAATEBAAAACjE5Njk5NDk5MjYDAAAAAjc5AgAAAAQxMDYyBAAAAAEwBwAAAAg5LzYvMjAxOQgAAAAJMy8zMS8yMDE5CQAAAAEwrfCuOHsz1wgAjGV5ezPXCCBDSVEuVFNFOjE4MjAuSVFfRElWRVNUX0NGLkZZMjAwOAEAAABYVw0AAwAAAAAArfCuOHsz1wjfykF5ezPXCC5DSVEuU0hTRTo2MDA1MDIuSVFfTklfQVZBSUxfRVhDTF9NQVJHSU4uRlkyMDA4AQAAAE0klAACAAAABjAuNjI4OAEIAAAABQAAAAExAQAAAAoxMzUwMDcyMTU2AwAAAAIzMgIAAAAENDE4MgQAAAABMAcAAAAIOS82LzIwMTkIAAAACjEyLzMxLzIwMDgJAAAAATCt6/cwezPXCEmQ3Xp7M9cII0NJUS5UU0U6MTk4My5JUV9ESUxVVF9XRUlHSFQuRlkyMDE4AQAAAIn7lQACAAAABjk3LjQxMgDj7mA3ezPXCP3Annl7M9cIGUNJUS5UU0U6MTk4My5JUV9OSS5GWTIwMDkBAAAAifuVAAIAAAAENzMwMwEIAAAABQAAAAExAQAAAAoxMzgxMjA1OTkwAwAAAAI3OQIAAAACMTUEAAAAATAHAAAACDkvNi8yMDE5CAAAAAkzLzMxLzIwMDkJAAAAATD8UGM3ezPXCI9zkHl7M9cIH0NJUS5UU0U6MTk4My5JUV9CVl9TSEFSRS5GWTIwMTABAAAAifuVAAIAAAAJODI5LjAwMjEy</t>
  </si>
  <si>
    <t>AQgAAAAFAAAAATEBAAAACjEzODEyMDUyNTYDAAAAAjc5AgAAAAQ0MDIwBAAAAAEwBwAAAAg5LzYvMjAxOQgAAAAJMy8zMS8yMDEwCQAAAAEw/FBjN3sz1wjjNLR5ezPXCChDSVEuVFNFOjE4MjAuSVFfVE9UQUxfREVCVF9FQklUREEuRlkyMDE1AQAAAFhXDQACAAAABzUuMTMzNTgBCAAAAAUAAAABMQEAAAAKMTc0NTUyNzg0MAMAAAACNzkCAAAABDQxOTIEAAAAATAHAAAACDkvNi8yMDE5CAAAAAkzLzMxLzIwMTUJAAAAATAWJKYxezPXCLCTvnp7M9cIJUNJUS5LT1NFOkEwMjgwNTAuSVFfTkVUX0NIQU5HRS5GWTIwMTMBAAAA7iBkAAIAAAANLTE3MjYyNS42NDcyMQEIAAAABQAAAAExAQAAAAoxNzMzODk3MjIwAwAAAAI4NQIAAAAEMjA5MwQAAAABMAcAAAAIOS82LzIwMTkIAAAACjEyLzMxLzIwMTMJAAAAATDM0E42ezPXCKbf43l7M9cIMUNJUS5UU0U6MTk4My5JUV9DSEFOR0VfTkVUX1dPUktJTkdfQ0FQSVRBTC5GWTIwMTkBAAAAifuVAAIAAAAFLTQ4NDYBCAAAAAUAAAABMQEAAAAKMTk2OTE1NDY2NAMAAAACNzkCAAAABDQ0MjEEAAAAATAHAAAACDkvNi8yMDE5CAAAAAkzLzMxLzIwMTkJAAAAATDj7mA3ezPXCHtwr3l7M9cIKENJUS5TSFNFOjYwMDUwMi5JUV9ORVRfUkVOVEFMX0VYUC5GWTIwMTIBAAAATSSUAAMAAAAAAAVSOjV7M9cI+QIKensz1wgiQ0lRLlNIU0U6NjAxMDY4LklRX0VCVF9FWENM</t>
  </si>
  <si>
    <t>LkZZMjAxNgEAAACbwz4DAgAAAAc3ODMuNTMzAQgAAAAFAAAAATEBAAAACjE4ODMyNzgwNjYDAAAAAjMyAgAAAAE0BAAAAAEwBwAAAAg5LzYvMjAxOQgAAAAKMTIvMzEvMjAxNgkAAAABMK65AzR7M9cIl0lWensz1wgqQ0lRLlRTRToxOTgzLklRX1RPVEFMX0VRVUlUWS5GWTIwMTAuLi4uSlBZAQAAAIn7lQACAAAABTgwODI1AQgAAAAFAAAAATEBAAAACjEzODEyMDUyNTYDAAAAAjc5AgAAAAQxMjc1BAAAAAEwBwAAAAg5LzYvMjAxOQgAAAAJMy8zMS8yMDEwCQAAAAEwl6BJMHsz1wh3UQF7ezPXCClDSVEuS09TRTpBMDI4MDUwLklRX09USEVSX0NBX1NVUFBMLkZZMjAxMQEAAADuIGQAAgAAAAw2NjY0OTEuMzkxMDkBCAAAAAUAAAABMQEAAAAKMTczMzg5NTc1NAMAAAACODUCAAAABDEwNTUEAAAAATAHAAAACDkvNi8yMDE5CAAAAAoxMi8zMS8yMDExCQAAAAEwMUZkNnsz1wjEqMl5ezPXCB9DSVEuTFNFOktMUi5JUV9GVUxMX1RJTUUuRlkyMDE1AQAAABt0DQACAAAABDkwMDcA23EJM3sz1wi9qXd6ezPXCC5DSVEuVFNFOjE5NjMuSVFfVE9UQUxfREVCVF9FQklUREFfQ0FQRVguRlkyMDEzAQAAAFZWDQACAAAACDAuMjY2NDg4AQgAAAAFAAAAATEBAAAACjE2MjU0NTc3MDIDAAAAAjc5AgAAAAUyMzMxMwQAAAABMAcAAAAIOS82LzIwMTkIAAAACTMvMzEvMjAxMwkAAAABMPyXxDJ7M9cI+cydensz1wgpQ0lR</t>
  </si>
  <si>
    <t>LkxTRTpLTFIuSVFfVE9UQUxfRVFVSVRZLkZZMjAxNy4uLi5KUFkBAAAAG3QNAAIAAAAMNzE4ODcuODc4NjI0AQgAAAAFAAAAATEBAAAACjE5NTM4NTI3MjUDAAAAAjc5AgAAAAQxMjc1BAAAAAEwBwAAAAg5LzYvMjAxOQgAAAAKMTIvMzEvMjAxNwkAAAABMJegSTB7M9cIcGb1ensz1wgnQ0lRLlNFSEs6MjM4Ni5JUV9DQVNIX0NPTlZFUlNJT04uRlkyMDA4AQAAACMcZA0DAAAAAABmvcIxezPXCHYH1Hp7M9cIKkNJUS5UU0U6NjMzMC5JUV9JTkNfVEFYX1BBWV9DVVJSRU5ULkZZMjAxNwEAAAA7WA0AAgAAAAM3NjEBCAAAAAUAAAABMQEAAAAKMTg0ODU4MTA0MAMAAAACNzkCAAAABDEwOTQEAAAAATAHAAAACDkvNi8yMDE5CAAAAAkzLzMxLzIwMTcJAAAAATAkPQs6ezPXCE6PRnl7M9cIJUNJUS5MU0U6S0xSLklRX0lOVkVOVE9SWV9UVVJOUy5GWTIwMTYBAAAAG3QNAAIAAAAJMzAuMjMwNTUyAQgAAAAFAAAAATEBAAAACjE4ODAwMjQxNDUDAAAAAjU1AgAAAAQ0MDgyBAAAAAEwBwAAAAg5LzYvMjAxOQgAAAAKMTIvMzEvMjAxNgkAAAABMFqAhTB7M9cIMRnnensz1wgrQ0lRLktPU0U6QTAyODA1MC5JUV9UT1RBTF9SRVYuRlkyMDE4Li4uLkpQWQEAAADuIGQAAgAAAA01NDAwNTUuMTM0ODM0AQgAAAAFAAAAATEBAAAACjE5NDk3Mzc5NzcDAAAAAjc5AgAAAAIyOAQAAAABMAcAAAAIOS82LzIwMTkIAAAACjEy</t>
  </si>
  <si>
    <t>LzMxLzIwMTgJAAAAATBagIUwezPXCHdRAXt7M9cIK0NJUS5TSFNFOjYwMDUwMi5JUV9UT1RBTF9ERUJUX0VCSVREQS5GWTIwMTQBAAAATSSUAAIAAAAINy45Njc1MzUBCAAAAAUAAAABMQEAAAAKMTc4MjY4MjcyMwMAAAACMzICAAAABDQxOTIEAAAAATAHAAAACDkvNi8yMDE5CAAAAAoxMi8zMS8yMDE0CQAAAAEwrev3MHsz1whJkN16ezPXCCVDSVEuU0hTRTo2MDEwNjguSVFfUVVJQ0tfUkFUSU8uRlkyMDEwAQAAAJvDPgMCAAAACDAuOTI0MDk4AQgAAAAFAAAAATEBAAAACjE1NTQ5Mjc0MjYDAAAAAjMyAgAAAAQ0MTIxBAAAAAEwBwAAAAg5LzYvMjAxOQgAAAAKMTIvMzEvMjAxMAkAAAABMK3r9zB7M9cI6svYensz1wgcQ0lRLlNIU0U6NjAwNTAyLklRX0RPLkZZMjAxMAEAAABNJJQAAwAAAAAABVI6NXsz1whgxw56ezPXCCRDSVEuVFNFOjE4MjAuSVFfSU1QQUlSTUVOVF9HVy5GWTIwMTUBAAAAWFcNAAMAAAAAAJOfcTd7M9cIwdKxeXsz1wgfQ0lRLlRTRTo2MzY2LklRX0VCSVRfSU5ULkZZMjAxMQEAAADEVg0AAgAAAAk2OC41MzUxNTYBCAAAAAUAAAABMQEAAAAKMTQ1OTUwOTkxNAMAAAACNzkCAAAABDQxODkEAAAAATAHAAAACDkvNi8yMDE5CAAAAAkzLzMxLzIwMTEJAAAAATBtuAAyezPXCHeRonp7M9cIJENJUS5TSFNFOjYwMDUwMi5JUV9UT1RBTF9MSUFCLkZZMjAxNAEAAABNJJQAAgAAAAwxMDMx</t>
  </si>
  <si>
    <t>My41MDcwNjIBCAAAAAUAAAABMQEAAAAKMTc4MjY4MjcyMwMAAAACMzICAAAABDEyNzYEAAAAATAHAAAACDkvNi8yMDE5CAAAAAoxMi8zMS8yMDE0CQAAAAEwTN4kNXsz1wgK2SF6ezPXCB9DSVEuVFNFOjYzNjEuSVFfQVJfVFVSTlMuRlkyMDEwAQAAAK5WDQACAAAACDIuNzg5NDUxAQgAAAAFAAAAATEBAAAACjEzODQ4MzI5MTEDAAAAAjc5AgAAAAQ0MDAxBAAAAAEwBwAAAAg5LzYvMjAxOQgAAAAJMy8zMS8yMDEwCQAAAAEwbbgAMnsz1wjCapt6ezPXCBtDSVEuVFNFOjE4MjAuSVFfTEFORC5GWTIwMTQBAAAAWFcNAAMAAAAAAJOfcTd7M9cIwdKxeXsz1wgeQ0lRLlNIU0U6NjAwNTAyLklRX0dQUEUuRlkyMDA5AQAAAE0klAACAAAACjcyNi43NTYyNjIBCAAAAAUAAAABMQEAAAAKMTQ0MTMyMzc4MQMAAAACMzICAAAABDExNjkEAAAAATAHAAAACDkvNi8yMDE5CAAAAAoxMi8zMS8yMDA5CQAAAAEwBVI6NXsz1wjAoAd6ezPXCClDSVEuU0VISzoyMzg2LklRX1RPVEFMX0RFQlRfRUJJVERBLkZZMjAxMwEAAAAjHGQNAwAAAAAArev3MHsz1wjcVOJ6ezPXCCRDSVEuS09TRTpBMDI4MDUwLklRX0xUX0lOVkVTVC5GWTIwMDcBAAAA7iBkAAIAAAAMNTcxNjcuMzczNjc1AQgAAAAFAAAAATEBAAAACTk3Njc5MDk3OQMAAAACODUCAAAABDEwNTQEAAAAATAHAAAACDkvNi8yMDE5CAAAAAoxMi8zMS8yMDA3CQAAAAEw</t>
  </si>
  <si>
    <t>4+5gN3sz1wjrSah5ezPXCCNDSVEuVFNFOjE4MjAuSVFfSU5URVJFU1RfRVhQLkZZMjAxMwEAAABYVw0AAgAAAAQtNzE3AQgAAAAFAAAAATEBAAAACjE2MjYyMzE2OTMDAAAAAjc5AgAAAAI4MgQAAAABMAcAAAAIOS82LzIwMTkIAAAACTMvMzEvMjAxMwkAAAABMK3wrjh7M9cIgJqXeXsz1wgdQ0lRLkxTRTpLTFIuSVFfWl9TQ09SRS5GWTIwMTUBAAAAG3QNAAIAAAAHMi43NjI3NAEIAAAABQAAAAExAQAAAAoxODMzMzAwNzkwAwAAAAI1NQIAAAAGMTAwMTIzBAAAAAEwBwAAAAg5LzYvMjAxOQgAAAAKMTIvMzEvMjAxNQkAAAABMFqAhTB7M9cIcGb1ensz1wgkQ0lRLlRTRTo3MDAzLklRX0NPTU1PTl9ESVZfQ0YuRlkyMDE1AQAAANlXDQADAAAAAACt8K44ezPXCFA7dnl7M9cIIUNJUS5UU0U6MTgyMC5JUV9OSV9DT01QQU5ZLkZZMjAxOQEAAABYVw0AAgAAAAUxODg1NgEIAAAABQAAAAExAQAAAAoxOTcwMjEyOTE4AwAAAAI3OQIAAAAFNDE1NzEEAAAAATAHAAAACDkvNi8yMDE5CAAAAAkzLzMxLzIwMTkJAAAAATCTn3E3ezPXCOM0tHl7M9cIH0NJUS5UU0U6MTk2My5JUV9BUl9UVVJOUy5GWTIwMTcBAAAAVlYNAAIAAAAIMy43NDUwOTcBCAAAAAUAAAABMQEAAAAKMTg0ODg3OTU0NAMAAAACNzkCAAAABDQwMDEEAAAAATAHAAAACDkvNi8yMDE5CAAAAAkzLzMxLzIwMTcJAAAAATBtuAAyezPXCNv2hXp7M9cI</t>
  </si>
  <si>
    <t>H0NJUS5UU0U6MTgyMC5JUV9BUl9UVVJOUy5GWTIwMTkBAAAAWFcNAAIAAAAIMi4wNzM1NTkBCAAAAAUAAAABMQEAAAAKMTk3MDIxMjkxOAMAAAACNzkCAAAABDQwMDEEAAAAATAHAAAACDkvNi8yMDE5CAAAAAkzLzMxLzIwMTkJAAAAATBbXMAxezPXCAtYw3p7M9cIJUNJUS5UU0U6MTgyMC5JUV9CQVNJQ19FUFNfRVhDTC5GWTIwMTEBAAAAWFcNAAIAAAAJMjUuMzE3ODI1AQgAAAAFAAAAATEBAAAACjE0NjM2NTg2MjADAAAAAjc5AgAAAAQzMDY0BAAAAAEwBwAAAAg5LzYvMjAxOQgAAAAJMy8zMS8yMDExCQAAAAEwrfCuOHsz1wjAPld5ezPXCCFDSVEuU0hTRTo2MDEwNjguSVFfV0lQX0lOVi5GWTIwMTcBAAAAm8M+AwIAAAAIMTc1OC42MzgBCAAAAAUAAAABMQEAAAAKMTk1MzE0MTc4OAMAAAACMzICAAAABDMyMTkEAAAAATAHAAAACDkvNi8yMDE5CAAAAAoxMi8zMS8yMDE3CQAAAAEwrrkDNHsz1wgyhVF6ezPXCCBDSVEuTFNFOktMUi5JUV9DQVNIX1RBWEVTLkZZMjAwOAEAAAAbdA0AAgAAAAQyNy45AQgAAAAFAAAAATEBAAAACjEzNTI5NDU0ODADAAAAAjU1AgAAAAQzMDUzBAAAAAEwBwAAAAg5LzYvMjAxOQgAAAAKMTIvMzEvMjAwOAkAAAABMM9a4jN7M9cIMnBdensz1wglQ0lRLlRTRTo2MzY2LklRX0RBWVNfU0FMRVNfT1VULkZZMjAxMgEAAADEVg0AAgAAAAk3MS43NTgzMjYBCAAAAAUAAAABMQEA</t>
  </si>
  <si>
    <t>AAAKMTU1NDMzNzI5NAMAAAACNzkCAAAABDQwNDIEAAAAATAHAAAACDkvNi8yMDE5CAAAAAkzLzMxLzIwMTIJAAAAATBtuAAyezPXCPnMnXp7M9cIIUNJUS5TSFNFOjYwMTA2OC5JUV9JTkNfVEFYLkZZMjAxMAEAAACbwz4DAgAAAAcyMjguMTYzAQgAAAAFAAAAATEBAAAACjE1NTQ5Mjc0MjYDAAAAAjMyAgAAAAI3NQQAAAABMAcAAAAIOS82LzIwMTkIAAAACjEyLzMxLzIwMTAJAAAAATCuuQM0ezPXCJwUHXp7M9cIJUNJUS5TRUhLOjIzODYuSVFfSU1QQUlSTUVOVF9HVy5GWTIwMTEBAAAAIxxkDQMAAAAAABvnQjZ7M9cIxKjJeXsz1wgoQ0lRLlNIU0U6NjAxMDY4LklRX09USEVSX0NBX1NVUFBMLkZZMjAwNwEAAACbwz4DAwAAAAAATN4kNXsz1wj97RV6ezPXCCFDSVEuU0VISzoyMzg2LklRX1BBUlRfVElNRS5GWTIwMDkBAAAAIxxkDQMAAAAAAJuDQDZ7M9cI8fXXeXsz1wglQ0lRLlRTRTo3MDAzLklRX0JBU0lDX0VQU19JTkNMLkZZMjAxMgEAAADZVw0AAgAAAAoyMTUuODg5ODgxAQgAAAAFAAAAATEBAAAACjE1NTQ5NTA3MjIDAAAAAjc5AgAAAAE5BAAAAAEwBwAAAAg5LzYvMjAxOQgAAAAJMy8zMS8yMDEyCQAAAAEwehe2OHsz1wiT8Uh5ezPXCCBDSVEuVFNFOjcwMDMuSVFfQ0hBTkdFX0FSLkZZMjAxMQEAAADZVw0AAgAAAAQ2NzEyAQgAAAAFAAAAATEBAAAACjE0NjI3MTIzOTUDAAAAAjc5AgAAAAQy</t>
  </si>
  <si>
    <t>MDE4BAAAAAEwBwAAAAg5LzYvMjAxOQgAAAAJMy8zMS8yMDExCQAAAAEwehe2OHsz1whPelJ5ezPXCClDSVEuVFNFOjE4MjAuSVFfREVCVF9FUVVJVl9ORVRfUEJPLkZZMjAxOQEAAABYVw0AAgAAAAQ4NDc0AQgAAAAFAAAAATEBAAAACjE5NzAyMTI5MTgDAAAAAjc5AgAAAAUyMTY3OQQAAAABMAcAAAAIOS82LzIwMTkIAAAACTMvMzEvMjAxOQkAAAABMJOfcTd7M9cI36uqeXsz1wgeQ0lRLlRTRToxODIwLklRX0lOQ19UQVguRlkyMDA5AQAAAFhXDQACAAAABDQxOTQBCAAAAAUAAAABMQEAAAAKMTM4NzM1ODQ1MwMAAAACNzkCAAAAAjc1BAAAAAEwBwAAAAg5LzYvMjAxOQgAAAAJMy8zMS8yMDA5CQAAAAEwrfCuOHsz1wjFU0t5ezPXCCtDSVEuU0hTRTo2MDEwNjguSVFfVE9UQUxfREVCVF9SRVBBSUQuRlkyMDE0AQAAAJvDPgMCAAAACi0xMjMwMS41MDcBCAAAAAUAAAABMQEAAAAKMTc4NjAxMTQ0MgMAAAACMzICAAAABDIxNjYEAAAAATAHAAAACDkvNi8yMDE5CAAAAAoxMi8zMS8yMDE0CQAAAAEwrrkDNHsz1whb/Ed6ezPXCCZDSVEuU0hTRTo2MDA1MDIuSVFfRklOSVNIRURfSU5WLkZZMjAxNgEAAABNJJQAAgAAAAs2ODk0LjYyMDgyNAEIAAAABQAAAAExAQAAAAoxODc5MzQwMjc4AwAAAAIzMgIAAAAEMzA3NQQAAAABMAcAAAAIOS82LzIwMTkIAAAACjEyLzMxLzIwMTYJAAAAATBM3iQ1ezPXCP3tFXp7</t>
  </si>
  <si>
    <t>M9cIIkNJUS5UU0U6MTgyMC5JUV9HQUlOX0FTU0VUUy5GWTIwMTYBAAAAWFcNAAIAAAAELTg1MgEIAAAABQAAAAExAQAAAAoxNzk5MjQzMzA1AwAAAAI3OQIAAAACNTYEAAAAATAHAAAACDkvNi8yMDE5CAAAAAkzLzMxLzIwMTYJAAAAATCTn3E3ezPXCKP/enl7M9cIJ0NJUS5UU0U6NjMzMC5JUV9UT1RBTF9SRVYuRlkyMDE1Li4uLkpQWQEAAAA7WA0AAgAAAAYzMTE0NTQBCAAAAAUAAAABMQEAAAAKMTc0NTIxNDE1OAMAAAACNzkCAAAAAjI4BAAAAAEwBwAAAAg5LzYvMjAxOQgAAAAJMy8zMS8yMDE1CQAAAAEwWoCFMHsz1whF7/56ezPXCCNDSVEuU0VISzoyMzg2LklRX1FVSUNLX1JBVElPLkZZMjAxNgEAAAAjHGQNAgAAAAgwLjk5MzIwNQEIAAAABQAAAAExAQAAAAoxODc5MTQyMDgyAwAAAAIzMgIAAAAENDEyMQQAAAABMAcAAAAIOS82LzIwMTkIAAAACjEyLzMxLzIwMTYJAAAAATCt6/cwezPXCNxU4np7M9cIKENJUS5UU0U6NjMzMC5JUV9UT1RBTF9ESVZfUEFJRF9DRi5GWTIwMTEBAAAAO1gNAAIAAAAELTg2NAEIAAAABQAAAAExAQAAAAoxNDU5NTA5OTU5AwAAAAI3OQIAAAAEMjAyMgQAAAABMAcAAAAIOS82LzIwMTkIAAAACTMvMzEvMjAxMQkAAAABMCwf1Dl7M9cI+bVNeXsz1wghQ0lRLlNIU0U6NjAxMDY4LklRX1BFTlNJT04uRlkyMDE3AQAAAJvDPgMCAAAABzg1Ny4zNTgBCAAAAAUAAAABMQEA</t>
  </si>
  <si>
    <t>AAAKMTk1MzE0MTc4OAMAAAACMzICAAAABDEyMTMEAAAAATAHAAAACDkvNi8yMDE5CAAAAAoxMi8zMS8yMDE3CQAAAAEwrrkDNHsz1wjPwEx6ezPXCClDSVEuU0VISzoyMzg2LklRX1RPVEFMX0RFQlRfSVNTVUVELkZZMjAxMwEAAAAjHGQNAgAAAAc0OTkuNzc0AQgAAAAFAAAAATEBAAAACjE3MjU4NTA4MTYDAAAAAjMyAgAAAAQyMTYxBAAAAAEwBwAAAAg5LzYvMjAxOQgAAAAKMTIvMzEvMjAxMwkAAAABMBvnQjZ7M9cI7Rf+eXsz1wgnQ0lRLkxTRTpLTFIuSVFfRUFSTklOR19DT19NQVJHSU4uRlkyMDE3AQAAABt0DQACAAAABjQuMjI1OAEIAAAABQAAAAExAQAAAAoxOTUzODUyNzI1AwAAAAI1NQIAAAAENDE4MQQAAAABMAcAAAAIOS82LzIwMTkIAAAACjEyLzMxLzIwMTcJAAAAATBagIUwezPXCAei8Hp7M9cIJkNJUS5UU0U6NjMzMC5JUV9JTlZFTlRPUllfVFVSTlMuRlkyMDEyAQAAADtYDQACAAAACDUuODkyMDUyAQgAAAAFAAAAATEBAAAACjE1NTQzMzcxNzADAAAAAjc5AgAAAAQ0MDgyBAAAAAEwBwAAAAg5LzYvMjAxOQgAAAAJMy8zMS8yMDEyCQAAAAEwFiSmMXsz1wjYCrV6ezPXCCZDSVEuU0VISzoyMzg2LklRX0dXX0lOVEFOX0FNT1JULkZZMjAxOAEAAAAjHGQNAwAAAAAABVI6NXsz1wjAoAd6ezPXCCBDSVEuVFNFOjcwMDMuSVFfTFRfSU5WRVNULkZZMjAxNgEAAADZVw0AAgAAAAU5NTczMgEI</t>
  </si>
  <si>
    <t>AAAABQAAAAExAQAAAAoxNzk4ODk0ODg1AwAAAAI3OQIAAAAEMTA1NAQAAAABMAcAAAAIOS82LzIwMTkIAAAACTMvMzEvMjAxNgkAAAABMK3wrjh7M9cIxVNLeXsz1wghQ0lRLlRTRToxODIwLklRX1NHQV9NQVJHSU4uRlkyMDEyAQAAAFhXDQACAAAABjQuNjUxNgEIAAAABQAAAAExAQAAAAoxNTU2NjQ4NTM3AwAAAAI3OQIAAAAENDM3NQQAAAABMAcAAAAIOS82LzIwMTkIAAAACTMvMzEvMjAxMgkAAAABMBYkpjF7M9cIsJO+ensz1wg4Q0lRLktPU0U6QTAyODA1MC5JUV9UT1RBTF9PVVRTVEFORElOR19GSUxJTkdfREFURS5GWTIwMTYBAAAA7iBkAAIAAAADMTk2AQQAAAAFAAAAATUBAAAACjE4Nzg2MDQzMjQCAAAABTI0MTUzBgAAAAEwFDNRNnsz1wgEudx5ezPXCCpDSVEuVFNFOjcwMDMuSVFfQ1VSUkVOVF9QT1JUX0xFQVNFUy5GWTIwMTkBAAAA2VcNAAIAAAAEMTc0NQEIAAAABQAAAAExAQAAAAoxOTY5OTQ5OTI2AwAAAAI3OQIAAAAEMTA5MAQAAAABMAcAAAAIOS82LzIwMTkIAAAACTMvMzEvMjAxOQkAAAABMK3wrjh7M9cIitxUeXsz1wgfQ0lRLktPU0U6QTAyODA1MC5JUV9MQU5ELkZZMjAxMQEAAADuIGQAAgAAAAoxNTIwOTcuNjgxAQgAAAAFAAAAATEBAAAACjE3MzM4OTU3NTQDAAAAAjg1AgAAAAQzMDk4BAAAAAEwBwAAAAg5LzYvMjAxOQgAAAAKMTIvMzEvMjAxMQkAAAABMDFGZDZ7M9cIUeTE</t>
  </si>
  <si>
    <t>eXsz1wgmQ0lRLlNIU0U6NjAxMDY4LklRX0dST1NTX01BUkdJTi5GWTIwMTEBAAAAm8M+AwIAAAAGMTguNTg0AQgAAAAFAAAAATEBAAAACjE2MDA0MzQ1NjEDAAAAAjMyAgAAAAQ0MDc0BAAAAAEwBwAAAAg5LzYvMjAxOQgAAAAKMTIvMzEvMjAxMQkAAAABMK3r9zB7M9cIrvLfensz1wghQ0lRLlNFSEs6MjM4Ni5JUV9DSEFOR0VfQVAuRlkyMDEyAQAAACMcZA0CAAAABzU0MS4wNDIBCAAAAAUAAAABMQEAAAAKMTY2NDI5Mjc4MQMAAAACMzICAAAABDIwMTcEAAAAATAHAAAACDkvNi8yMDE5CAAAAAoxMi8zMS8yMDEyCQAAAAEwG+dCNnsz1wi0yu95ezPXCCRDSVEuVFNFOjE4MjAuSVFfSU1QQUlSTUVOVF9HVy5GWTIwMTMBAAAAWFcNAAMAAAAAAK3wrjh7M9cIwdKxeXsz1wgrQ0lRLktPU0U6QTAyODA1MC5JUV9EQVlTX1BBWUFCTEVfT1VULkZZMjAxOAEAAADuIGQAAgAAAAkzNi4yODUwMTUBCAAAAAUAAAABMQEAAAAKMTk0OTczNzk3NwMAAAACODUCAAAABDQxODMEAAAAATAHAAAACDkvNi8yMDE5CAAAAAoxMi8zMS8yMDE4CQAAAAEwZr3CMXsz1wiu8t96ezPXCBlDSVEuVFNFOjcwMDMuSVFfR1cuRlkyMDE3AQAAANlXDQACAAAABTE0MzQ4AQgAAAAFAAAAATEBAAAACjE4NDg2NzMyODADAAAAAjc5AgAAAAQxMTcxBAAAAAEwBwAAAAg5LzYvMjAxOQgAAAAJMy8zMS8yMDE3CQAAAAEwrfCuOHsz1wiK3FR5</t>
  </si>
  <si>
    <t>ezPXCCtDSVEuU0hTRTo2MDA1MDIuSVFfVE9UQUxfTElBQl9FUVVJVFkuRlkyMDExAQAAAE0klAACAAAACzYwNDAuNDU5NTQ2AQgAAAAFAAAAATEBAAAACjE2MjIyMjUwNjEDAAAAAjMyAgAAAAQxMDEzBAAAAAEwBwAAAAg5LzYvMjAxOQgAAAAKMTIvMzEvMjAxMQkAAAABMAVSOjV7M9cIy4sTensz1wgkQ0lRLkxTRTpLTFIuSVFfQkFTSUNfRVBTX0VYQ0wuRlkyMDE3AQAAABt0DQACAAAACDEuMjA5NzIyAQgAAAAFAAAAATEBAAAACjE5NTM4NTI3MjUDAAAAAjU1AgAAAAQzMDY0BAAAAAEwBwAAAAg5LzYvMjAxOQgAAAAKMTIvMzEvMjAxNwkAAAABMGjVCzN7M9cIctJfensz1wgpQ0lRLktPU0U6QTAyODA1MC5JUV9ORVRfUkVOVEFMX0VYUC5GWTIwMTQBAAAA7iBkAAIAAAAIMTA3NTYuODMBCAAAAAUAAAABMQEAAAAKMTc3OTI1MzY5MgMAAAACODUCAAAABTI0MjYxBAAAAAEwBwAAAAg5LzYvMjAxOQgAAAAKMTIvMzEvMjAxNAkAAAABMMzQTjZ7M9cISAbreXsz1wglQ0lRLlRTRToxOTgzLklRX0xUX0RFQlRfRVFVSVRZLkZZMjAxNwEAAACJ+5UAAwAAAAAAZr3CMXsz1wg3usV6ezPXCCVDSVEuTFNFOktMUi5JUV9TQUxFU19NQVJLRVRJTkcuRlkyMDA5AQAAABt0DQADAAAAAADPWuIzezPXCDJwXXp7M9cIJkNJUS5MU0U6S0xSLklRX0NGT19DVVJSRU5UX0xJQUIuRlkyMDA3AQAAABt0DQACAAAACDAuMzAx</t>
  </si>
  <si>
    <t>NzM3AQgAAAAFAAAAATEBAAAACjEwNjgxNzM2NTEDAAAAAjU1AgAAAAQ0MTg1BAAAAAEwBwAAAAg5LzYvMjAxOQgAAAAKMTIvMzEvMjAwNwkAAAABMFqAhTB7M9cICLfkensz1wgoQ0lRLlNIU0U6NjAxMDY4LklRX1NQRUNJQUxfRElWX0NGLkZZMjAwNwEAAACbwz4DAwAAAAAATN4kNXsz1wgXxC16ezPXCCNDSVEuS09TRTpBMDI4MDUwLklRX0FSX1RVUk5TLkZZMjAxNQEAAADuIGQAAgAAAAgyLjMxNjEyMQEIAAAABQAAAAExAQAAAAoxODMyNTc4MDQ0AwAAAAI4NQIAAAAENDAwMQQAAAABMAcAAAAIOS82LzIwMTkIAAAACjEyLzMxLzIwMTUJAAAAATBmvcIxezPXCLCTvnp7M9cII0NJUS5UU0U6MTgyMC5JUV9JTlRFUkVTVF9FWFAuRlkyMDE1AQAAAFhXDQACAAAABC02NDQBCAAAAAUAAAABMQEAAAAKMTc0NTUyNzg0MAMAAAACNzkCAAAAAjgyBAAAAAEwBwAAAAg5LzYvMjAxOQgAAAAJMy8zMS8yMDE1CQAAAAEwk59xN3sz1wiAmpd5ezPXCCxDSVEuVFNFOjE4MjAuSVFfREVCVF9FUVVJVl9PUEVSX0xFQVNFLkZZMjAxMAEAAABYVw0AAwAAAAAArfCuOHsz1wjnFG95ezPXCBxDSVEuVFNFOjE5ODMuSVFfTklfQ0YuRlkyMDExAQAAAIn7lQACAAAABTExNDI1AQgAAAAFAAAAATEBAAAACjE0NTk1MTAwMjcDAAAAAjc5AgAAAAQyMTUwBAAAAAEwBwAAAAg5LzYvMjAxOQgAAAAJMy8zMS8yMDExCQAAAAEw/FBj</t>
  </si>
  <si>
    <t>N3sz1wgSxH95ezPXCC1DSVEuS09TRTpBMDI4MDUwLklRX1RPVEFMX0RFQlRfQ0FQSVRBTC5GWTIwMTABAAAA7iBkAAIAAAAGMi4xMDQ3AQgAAAAFAAAAATEBAAAACjE3MzM4OTg3ODgDAAAAAjg1AgAAAAQ0MTg2BAAAAAEwBwAAAAg5LzYvMjAxOQgAAAAKMTIvMzEvMjAxMAkAAAABMGa9wjF7M9cIsJO+ensz1wgZQ0lRLkxTRTpLTFIuSVFfRUJULkZZMjAwOAEAAAAbdA0AAgAAAAUxMTMuMgEIAAAABQAAAAExAQAAAAoxMzUyOTQ1NDgwAwAAAAI1NQIAAAADMTM5BAAAAAEwBwAAAAg5LzYvMjAxOQgAAAAKMTIvMzEvMjAwOAkAAAABMK65AzR7M9cIASNPensz1wghQ0lRLktPU0U6QTAyODA1MC5JUV9DT01NT04uRlkyMDA3AQAAAO4gZAACAAAABjIwMDAwMAEIAAAABQAAAAExAQAAAAk5NzY3OTA5NzkDAAAAAjg1AgAAAAQxMTAzBAAAAAEwBwAAAAg5LzYvMjAxOQgAAAAKMTIvMzEvMjAwNwkAAAABMOPuYDd7M9cIlK+LeXsz1wgqQ0lRLktPU0U6QTAyODA1MC5JUV9MT0FOU19SRUNFSVZfTFQuRlkyMDEyAQAAAO4gZAACAAAACTE0NzYzLjQyNgEIAAAABQAAAAExAQAAAAoxNzMzODk3NzU1AwAAAAI4NQIAAAAEMTA1MAQAAAABMAcAAAAIOS82LzIwMTkIAAAACjEyLzMxLzIwMTIJAAAAATAxRmQ2ezPXCMSoyXl7M9cIJUNJUS5UU0U6MTgyMC5JUV9MVF9ERUJUX1JFUEFJRC5GWTIwMTEBAAAAWFcNAAIAAAAG</t>
  </si>
  <si>
    <t>LTIyMzE2AQgAAAAFAAAAATEBAAAACjE0NjM2NTg2MjADAAAAAjc5AgAAAAQyMDM2BAAAAAEwBwAAAAg5LzYvMjAxOQgAAAAJMy8zMS8yMDExCQAAAAEwrfCuOHsz1wiLW7t5ezPXCBtDSVEuU0VISzoyMzg2LklRX0VCVC5GWTIwMTMBAAAAIxxkDQIAAAAINDc1MS4wNDEBCAAAAAUAAAABMQEAAAAKMTcyNTg1MDgxNgMAAAACMzICAAAAAzEzOQQAAAABMAcAAAAIOS82LzIwMTkIAAAACjEyLzMxLzIwMTMJAAAAATAb50I2ezPXCGDHDnp7M9cIGkNJUS5UU0U6NzAwMy5JUV9FQlQuRlkyMDE2AQAAANlXDQACAAAABTIwNTIwAQgAAAAFAAAAATEBAAAACjE3OTg4OTQ4ODUDAAAAAjc5AgAAAAMxMzkEAAAAATAHAAAACDkvNi8yMDE5CAAAAAkzLzMxLzIwMTYJAAAAATCt8K44ezPXCN/KQXl7M9cIKUNJUS5UU0U6MTgyMC5JUV9BU1NFVF9XUklURURPV05fQ0YuRlkyMDExAQAAAFhXDQADAAAAAACt8K44ezPXCKP/enl7M9cIJkNJUS5TSFNFOjYwMDUwMi5JUV9GSU5JU0hFRF9JTlYuRlkyMDA5AQAAAE0klAACAAAACjExOC45MzQ1MDUBCAAAAAUAAAABMQEAAAAKMTQ0MTMyMzc4MQMAAAACMzICAAAABDMwNzUEAAAAATAHAAAACDkvNi8yMDE5CAAAAAoxMi8zMS8yMDA5CQAAAAEwBVI6NXsz1wggegB6ezPXCCFDSVEuVFNFOjE4MjAuSVFfQ0FTSF9GSU5BTi5GWTIwMDgBAAAAWFcNAAIAAAAGLTIzMDYxAQgAAAAF</t>
  </si>
  <si>
    <t>AAAAATEBAAAACjEwNzEzMzk4ODUDAAAAAjc5AgAAAAQyMDA0BAAAAAEwBwAAAAg5LzYvMjAxOQgAAAAJMy8zMS8yMDA4CQAAAAEwrfCuOHsz1wjFU0t5ezPXCCJDSVEuVFNFOjE5ODMuSVFfR0FJTl9JTlZFU1QuRlkyMDE0AQAAAIn7lQADAAAAAAD8UGM3ezPXCPNMiXl7M9cII0NJUS5TRUhLOjIzODYuSVFfUVVJQ0tfUkFUSU8uRlkyMDA3AQAAACMcZA0DAAAAAABmvcIxezPXCD+l0Xp7M9cIJUNJUS5UU0U6MTk4My5JUV9MVF9ERUJUX1JFUEFJRC5GWTIwMDgBAAAAifuVAAMAAAAAAPxQYzd7M9cIo/yZeXsz1wggQ0lRLlRTRToxOTgzLklRX0xUX0lOVkVTVC5GWTIwMTABAAAAifuVAAIAAAAEMjc2NgEIAAAABQAAAAExAQAAAAoxMzgxMjA1MjU2AwAAAAI3OQIAAAAEMTA1NAQAAAABMAcAAAAIOS82LzIwMTkIAAAACTMvMzEvMjAxMAkAAAABMPxQYzd7M9cIYYWjeXsz1wgrQ0lRLlNIU0U6NjAxMDY4LklRX1RPVEFMX0RFQlRfUkVQQUlELkZZMjAxMgEAAACbwz4DAgAAAAktMjMyMC42NTUBCAAAAAUAAAABMQEAAAAKMTY2ODI3MDM5MAMAAAACMzICAAAABDIxNjYEAAAAATAHAAAACDkvNi8yMDE5CAAAAAoxMi8zMS8yMDEyCQAAAAEwrrkDNHsz1whynSZ6ezPXCCZDSVEuVFNFOjE4MjAuSVFfTE9BTlNfUkVDRUlWX0xULkZZMjAxNwEAAABYVw0AAgAAAAQxMzA5AQgAAAAFAAAAATEBAAAACjE4NDkwMjY4</t>
  </si>
  <si>
    <t>NjcDAAAAAjc5AgAAAAQxMDUwBAAAAAEwBwAAAAg5LzYvMjAxOQgAAAAJMy8zMS8yMDE3CQAAAAEwk59xN3sz1wij/Jl5ezPXCCdDSVEuVFNFOjE5NjMuSVFfRUJJVERBX0NBUEVYX0lOVC5GWTIwMDgBAAAAVlYNAAIAAAAJNzcuODQ5NDYyAQgAAAAFAAAAATEBAAAACjEwNjYwNjMyNDgDAAAAAjc5AgAAAAQ0MTkxBAAAAAEwBwAAAAg5LzYvMjAxOQgAAAAJMy8zMS8yMDA4CQAAAAEw/JfEMnsz1wjKf496ezPXCCJDSVEuU0hTRTo2MDEwNjguSVFfREFfU1VQUEwuRlkyMDEwAQAAAJvDPgMDAAAAAACuuQM0ezPXCOdMN3p7M9cIHENJUS5TSFNFOjYwMDUwMi5JUV9SRS5GWTIwMDcBAAAATSSUAAIAAAAKMTUzLjY1MzE0NQEIAAAABQAAAAExAQAAAAk4MTgzOTA4NTEDAAAAAjMyAgAAAAQxMjIyBAAAAAEwBwAAAAg5LzYvMjAxOQgAAAAKMTIvMzEvMjAwNwkAAAABMAVSOjV7M9cISvH2eXsz1wgsQ0lRLktPU0U6QTAyODA1MC5JUV9UT1RBTF9ERUJUX0VCSVREQS5GWTIwMDkBAAAA7iBkAAIAAAAIMC4wMTgyMDcBCAAAAAUAAAABMQEAAAAKMTM2Njk1MzQxOAMAAAACODUCAAAABDQxOTIEAAAAATAHAAAACDkvNi8yMDE5CAAAAAoxMi8zMS8yMDA5CQAAAAEwZr3CMXsz1wg3usV6ezPXCCtDSVEuU0VISzoyMzg2LklRX09USEVSX1VOVVNVQUxfU1VQUEwuRlkyMDE1AQAAACMcZA0CAAAABTguOTkxAQgAAAAFAAAA</t>
  </si>
  <si>
    <t>ATEBAAAACjE4MzI2NzcyNjgDAAAAAjMyAgAAAAI4NwQAAAABMAcAAAAIOS82LzIwMTkIAAAACjEyLzMxLzIwMTUJAAAAATCL7jc1ezPXCLTK73l7M9cIH0NJUS5LT1NFOkEwMjgwNTAuSVFfRUJJVC5GWTIwMTABAAAA7iBkAAIAAAAMNDI0NDQwLjA4MTc5AQgAAAAFAAAAATEBAAAACjE3MzM4OTg3ODgDAAAAAjg1AgAAAAM0MDAEAAAAATAHAAAACDkvNi8yMDE5CAAAAAoxMi8zMS8yMDEwCQAAAAEwMUZkNnsz1wjrSah5ezPXCCJDSVEuU0VISzoyMzg2LklRX0VCSVREQV9JTlQuRlkyMDEzAQAAACMcZA0CAAAACzE2MzIuNDY2NzU0AQgAAAAFAAAAATEBAAAACjE3MjU4NTA4MTYDAAAAAjMyAgAAAAQ0MTkwBAAAAAEwBwAAAAg5LzYvMjAxOQgAAAAKMTIvMzEvMjAxMwkAAAABMK3r9zB7M9cIdgfUensz1wgkQ0lRLlNIU0U6NjAwNTAyLklRX09USEVSX09QRVIuRlkyMDEyAQAAAE0klAACAAAACjI4OS43NTE4ODcBCAAAAAUAAAABMQEAAAAKMTY2ODQ5NjkzMAMAAAACMzICAAAAAzI2MAQAAAABMAcAAAAIOS82LzIwMTkIAAAACjEyLzMxLzIwMTIJAAAAATAFUjo1ezPXCIo+BXp7M9cIJkNJUS5UU0U6MTk4My5JUV9JTlZFTlRPUllfVFVSTlMuRlkyMDE3AQAAAIn7lQACAAAACDcuODgxMjE4AQgAAAAFAAAAATEBAAAACjE4NDc5NzY5MjIDAAAAAjc5AgAAAAQ0MDgyBAAAAAEwBwAAAAg5LzYvMjAxOQgAAAAJ</t>
  </si>
  <si>
    <t>My8zMS8yMDE3CQAAAAEwZr3CMXsz1wikfsp6ezPXCCRDSVEuU0hTRTo2MDA1MDIuSVFfTkVUX0NIQU5HRS5GWTIwMDcBAAAATSSUAAIAAAAJMzMuNDQ1NDk4AQgAAAAFAAAAATEBAAAACTgxODM5MDg1MQMAAAACMzICAAAABDIwOTMEAAAAATAHAAAACDkvNi8yMDE5CAAAAAoxMi8zMS8yMDA3CQAAAAEwBVI6NXsz1whT3AJ6ezPXCC5DSVEuU0VISzoyMzg2LklRX09USEVSX0lOVkVTVF9BQ1RfU1VQUEwuRlkyMDA3AQAAACMcZA0DAAAAAAAUM1E2ezPXCPH113l7M9cIJENJUS5MU0U6S0xSLklRX0RJTFVUX0VQU19JTkNMLkZZMjAwOAEAAAAbdA0AAgAAAAgxLjA2NjM5NwEIAAAABQAAAAExAQAAAAoxMzUyOTQ1NDgwAwAAAAI1NQIAAAABOAQAAAABMAcAAAAIOS82LzIwMTkIAAAACjEyLzMxLzIwMDgJAAAAATCuuQM0ezPXCFMRPHp7M9cIJUNJUS5TSFNFOjYwMDUwMi5JUV9MRVZFUkVEX0ZDRi5GWTIwMTABAAAATSSUAAIAAAAKMjE2LjMzMDM2NgEIAAAABQAAAAExAQAAAAoxNTMwMDg2NTIyAwAAAAIzMgIAAAAENDQyMgQAAAABMAcAAAAIOS82LzIwMTkIAAAACjEyLzMxLzIwMTAJAAAAATAFUjo1ezPXCCB6AHp7M9cIJkNJUS5UU0U6NzAwMy5JUV9QRVJJT0RMRU5HVEhfSVMuRlkyMDE2AQAAANlXDQABAAAAAjEyAK3wrjh7M9cIxVNLeXsz1wgoQ0lRLlRTRToxODIwLklRX1RPVEFMX0RFQlRfSVNTVUVE</t>
  </si>
  <si>
    <t>LkZZMjAxNwEAAABYVw0AAgAAAAQ1MzkxAQgAAAAFAAAAATEBAAAACjE4NDkwMjY4NjcDAAAAAjc5AgAAAAQyMTYxBAAAAAEwBwAAAAg5LzYvMjAxOQgAAAAJMy8zMS8yMDE3CQAAAAEwk59xN3sz1wij/Jl5ezPXCCJDSVEuU0hTRTo2MDA1MDIuSVFfQVJfVFVSTlMuRlkyMDE2AQAAAE0klAACAAAACDMuNjY0Mzg0AQgAAAAFAAAAATEBAAAACjE4NzkzNDAyNzgDAAAAAjMyAgAAAAQ0MDAxBAAAAAEwBwAAAAg5LzYvMjAxOQgAAAAKMTIvMzEvMjAxNgkAAAABMK3r9zB7M9cIp2nWensz1wgrQ0lRLlNIU0U6NjAwNTAyLklRX01JTk9SSVRZX0lOVEVSRVNULkZZMjAxNwEAAABNJJQAAgAAAAsxMDg1LjE1ODY3NQEIAAAABQAAAAExAQAAAAoxOTUwNDU4NDc0AwAAAAIzMgIAAAAEMTA1MgQAAAABMAcAAAAIOS82LzIwMTkIAAAACjEyLzMxLzIwMTcJAAAAATBM3iQ1ezPXCK//KHp7M9cII0NJUS5LT1NFOkEwMjgwNTAuSVFfREFfU1VQUEwuRlkyMDA3AQAAAO4gZAACAAAACDExMDcxLjQzAQgAAAAFAAAAATEBAAAACTk3Njc5MDk3OQMAAAACODUCAAAAAjQxBAAAAAEwBwAAAAg5LzYvMjAxOQgAAAAKMTIvMzEvMjAwNwkAAAABMOPuYDd7M9cIRfm4eXsz1wgmQ0lRLkxTRTpLTFIuSVFfQ0hBTkdFX0lOVkVOVE9SWS5GWTIwMTcBAAAAG3QNAAIAAAAFLTE1LjcBCAAAAAUAAAABMQEAAAAKMTk1Mzg1MjcyNQMAAAAC</t>
  </si>
  <si>
    <t>NTUCAAAABDIwOTkEAAAAATAHAAAACDkvNi8yMDE5CAAAAAoxMi8zMS8yMDE3CQAAAAEwaNULM3sz1wh7MoF6ezPXCBlDSVEuVFNFOjE4MjAuSVFfTkkuRlkyMDEwAQAAAFhXDQACAAAABi00MDA5MgEIAAAABQAAAAExAQAAAAoxMzg3MzU4ODYwAwAAAAI3OQIAAAACMTUEAAAAATAHAAAACDkvNi8yMDE5CAAAAAkzLzMxLzIwMTAJAAAAATCt8K44ezPXCG1lXnl7M9cIKENJUS5LT1NFOkEwMjgwNTAuSVFfRVFVSVRZX01FVEhPRC5GWTIwMDkBAAAA7iBkAAIAAAALMzkxMC43NzA4NDkBCAAAAAUAAAABMQEAAAAKMTM2Njk1MzQxOAMAAAACODUCAAAABDMwNjMEAAAAATAHAAAACDkvNi8yMDE5CAAAAAoxMi8zMS8yMDA5CQAAAAEwMUZkNnsz1wjrSah5ezPXCB1DSVEuS09TRTpBMDI4MDUwLklRX0dXLkZZMjAwOQEAAADuIGQAAwAAAAAAMUZkNnsz1wiUr4t5ezPXCC1DSVEuTFNFOktMUi5JUV9UT1RBTF9MSUFCX1RPVEFMX0FTU0VUUy5GWTIwMTQBAAAAG3QNAAIAAAAHNjcuMjAzMwEIAAAABQAAAAExAQAAAAoxNzgyOTc0NTIxAwAAAAI1NQIAAAAENDE4OAQAAAABMAcAAAAIOS82LzIwMTkIAAAACjEyLzMxLzIwMTQJAAAAATBagIUwezPXCDEZ53p7M9cIH0NJUS5TSFNFOjYwMTA2OC5JUV9DQVBFWC5GWTIwMTQBAAAAm8M+AwIAAAAILTI1Mi41NDEBCAAAAAUAAAABMQEAAAAKMTc4NjAxMTQ0MgMAAAACMzIC</t>
  </si>
  <si>
    <t>AAAABDIwMjEEAAAAATAHAAAACDkvNi8yMDE5CAAAAAoxMi8zMS8yMDE0CQAAAAEwrrkDNHsz1wiCcz56ezPXCCdDSVEuVFNFOjE4MjAuSVFfTUFSS0VUQ0FQLjIwMTYvMy8zMS5KUFkBAAAAWFcNAAIAAAANMTMzNzYxLjY5Mzk3NQEGAAAABQAAAAExAQAAAAoxNzc1NDk4OTE5AwAAAAI3OQIAAAAGMTAwMDU0BAAAAAEwBwAAAAkzLzMxLzIwMTaa5J9VezPXCBrhDo57M9cIMENJUS5LT1NFOkEwMjgwNTAuSVFfVE9UQUxfQVNTRVRTLkZZMjAwNi4uLi5MT0NBTAEAAADuIGQAAgAAAA4xMzUzNjM2LjYwMzAwNQEIAAAABQAAAAExAQAAAAk2MjI5NjU3NTYDAAAAAjg1AgAAAAQxMDA3BAAAAAEwBwAAAAg5LzYvMjAxOQgAAAAKMTIvMzEvMjAwNgkAAAABMMqFGC97M9cI6BUGe3sz1wgpQ0lRLktPU0U6QTAyODA1MC5JUV9MVF9ERUJUX1JFUEFJRC5GWTIwMTABAAAA7iBkAAMAAAAAADFGZDZ7M9cIUeTEeXsz1wgqQ0lRLktPU0U6QTAyODA1MC5JUV9ORVRfREVCVF9JU1NVRUQuRlkyMDEwAQAAAO4gZAACAAAACTEyNDg2Ljg5MwEIAAAABQAAAAExAQAAAAoxNzMzODk4Nzg4AwAAAAI4NQIAAAAEMjAwMwQAAAABMAcAAAAIOS82LzIwMTkIAAAACjEyLzMxLzIwMTAJAAAAATAxRmQ2ezPXCFHkxHl7M9cIGkNJUS5TRUhLOjIzODYuSVFfQVAuRlkyMDEwAQAAACMcZA0CAAAACDUzMTEuNDY2AQgAAAAFAAAAATEBAAAA</t>
  </si>
  <si>
    <t>CjE2MjA4MjY5MDgDAAAAAjMyAgAAAAQxMDE4BAAAAAEwBwAAAAg5LzYvMjAxOQgAAAAKMTIvMzEvMjAxMAkAAAABMBvnQjZ7M9cIOG3OeXsz1wglQ0lRLkxTRTpLTFIuSVFfQVNTRVRfV1JJVEVET1dOLkZZMjAxMgEAAAAbdA0AAwAAAAAAz1riM3sz1wjOq1h6ezPXCBhDSVEuTFNFOktMUi5JUV9OSS5GWTIwMDkBAAAAG3QNAAIAAAAENTAuNAEIAAAABQAAAAExAQAAAAoxNDUzOTE3NTI0AwAAAAI1NQIAAAACMTUEAAAAATAHAAAACDkvNi8yMDE5CAAAAAoxMi8zMS8yMDA5CQAAAAEwz1riM3sz1wiqXkp6ezPXCCFDSVEuVFNFOjcwMDMuSVFfTkVUX0NIQU5HRS5GWTIwMTgBAAAA2VcNAAIAAAAGLTI5MzA4AQgAAAAFAAAAATEBAAAACjE4OTUwMDIzODMDAAAAAjc5AgAAAAQyMDkzBAAAAAEwBwAAAAg5LzYvMjAxOQgAAAAJMy8zMS8yMDE4CQAAAAEwrfCuOHsz1wjnFG95ezPXCCNDSVEuVFNFOjE4MjAuSVFfQkFTSUNfV0VJR0hULkZZMjAxNgEAAABYVw0AAgAAAAc1NS4zODg2AJOfcTd7M9cIo/96eXsz1wgbQ0lRLlRTRTo3MDAzLklRX0VCSVQuRlkyMDExAQAAANlXDQACAAAABTM4ODk2AQgAAAAFAAAAATEBAAAACjE0NjI3MTIzOTUDAAAAAjc5AgAAAAM0MDAEAAAAATAHAAAACDkvNi8yMDE5CAAAAAkzLzMxLzIwMTEJAAAAATB6F7Y4ezPXCJPxSHl7M9cIKUNJUS5LT1NFOkEwMjgwNTAuSVFfU1RfREVC</t>
  </si>
  <si>
    <t>VF9SRVBBSUQuRlkyMDE2AQAAAO4gZAACAAAACy03OTY4NDQuNDQ5AQgAAAAFAAAAATEBAAAACjE4Nzg2MDQzMjQDAAAAAjg1AgAAAAQyMDQ0BAAAAAEwBwAAAAg5LzYvMjAxOQgAAAAKMTIvMzEvMjAxNgkAAAABMBQzUTZ7M9cI2kHmeXsz1wgqQ0lRLkxTRTpLTFIuSVFfTUlOT1JJVFlfSU5URVJFU1RfQ0YuRlkyMDE3AQAAABt0DQADAAAAAABo1QszezPXCM0gbnp7M9cIGkNJUS5MU0U6S0xSLklRX0xBTkQuRlkyMDE1AQAAABt0DQACAAAABDQ4LjYBCAAAAAUAAAABMQEAAAAKMTgzMzMwMDc5MAMAAAACNTUCAAAABDMwOTgEAAAAATAHAAAACDkvNi8yMDE5CAAAAAoxMi8zMS8yMDE1CQAAAAEw23EJM3sz1wi9qXd6ezPXCChDSVEuU0hTRTo2MDA1MDIuSVFfU1RfREVCVF9JU1NVRUQuRlkyMDExAQAAAE0klAADAAAAAAAFUjo1ezPXCPkCCnp7M9cIJ0NJUS5LT1NFOkEwMjgwNTAuSVFfT1RIRVJfRVFVSVRZLkZZMjAxMgEAAADuIGQAAgAAAAwtNTI3MDAuOTQ4MjIBCAAAAAUAAAABMQEAAAAKMTczMzg5Nzc1NQMAAAACODUCAAAABDEwMjgEAAAAATAHAAAACDkvNi8yMDE5CAAAAAoxMi8zMS8yMDEyCQAAAAEwMUZkNnsz1wjHk9V5ezPXCB9DSVEuU0hTRTo2MDEwNjguSVFfREFfQ0YuRlkyMDEzAQAAAJvDPgMCAAAABzE2My40NzQBCAAAAAUAAAABMQEAAAAKMTcyNzc1NDA5OAMAAAACMzICAAAABDIxNjAE</t>
  </si>
  <si>
    <t>AAAAATAHAAAACDkvNi8yMDE5CAAAAAoxMi8zMS8yMDEzCQAAAAEwrrkDNHsz1wjPwEx6ezPXCCNDSVEuVFNFOjYzMzAuSVFfR1JPU1NfTUFSR0lOLkZZMjAxMwEAAAA7WA0AAgAAAAcxMC41ODA0AQgAAAAFAAAAATEBAAAACjE2MjU3NjQyODQDAAAAAjc5AgAAAAQ0MDc0BAAAAAEwBwAAAAg5LzYvMjAxOQgAAAAJMy8zMS8yMDEzCQAAAAEwFiSmMXsz1wgLbbd6ezPXCCdDSVEuS09TRTpBMDI4MDUwLklRX0lOVEVSRVNUX0VYUC5GWTIwMTEBAAAA7iBkAAIAAAALLTQzMzQuODkyMDIBCAAAAAUAAAABMQEAAAAKMTczMzg5NTc1NAMAAAACODUCAAAAAjgyBAAAAAEwBwAAAAg5LzYvMjAxOQgAAAAKMTIvMzEvMjAxMQkAAAABMDFGZDZ7M9cISCaCeXsz1wguQ0lRLlNFSEs6MjM4Ni5JUV9PVEhFUl9JTlZFU1RfQUNUX1NVUFBMLkZZMjAxNgEAAAAjHGQNAgAAAAktMjU3OS4wMzUBCAAAAAUAAAABMQEAAAAKMTg3OTE0MjA4MgMAAAACMzICAAAABDIwNTEEAAAAATAHAAAACDkvNi8yMDE5CAAAAAoxMi8zMS8yMDE2CQAAAAEwBVI6NXsz1wjAoAd6ezPXCCtDSVEuU0hTRTo2MDEwNjguSVFfTUlOT1JJVFlfSU5URVJFU1QuRlkyMDEzAQAAAJvDPgMCAAAABjE2OS4zOQEIAAAABQAAAAExAQAAAAoxNzI3NzU0MDk4AwAAAAIzMgIAAAAEMTA1MgQAAAABMAcAAAAIOS82LzIwMTkIAAAACjEyLzMxLzIwMTMJAAAAATCu</t>
  </si>
  <si>
    <t>uQM0ezPXCM/ATHp7M9cILkNJUS5TSFNFOjYwMDUwMi5JUV9OSV9BVkFJTF9FWENMX01BUkdJTi5GWTIwMTgBAAAATSSUAAIAAAAGMi4wNjAyAQgAAAAFAAAAATEBAAAACjE5NTA0NTg0NzUDAAAAAjMyAgAAAAQ0MTgyBAAAAAEwBwAAAAg5LzYvMjAxOQgAAAAKMTIvMzEvMjAxOAkAAAABMK3r9zB7M9cIdgfUensz1wgmQ0lRLlNFSEs6MjM4Ni5JUV9DQVNIX1NUX0lOVkVTVC5GWTIwMTYBAAAAIxxkDQIAAAAJMTQxNTMuNzA1AQgAAAAFAAAAATEBAAAACjE4NzkxNDIwODIDAAAAAjMyAgAAAAQxMDAyBAAAAAEwBwAAAAg5LzYvMjAxOQgAAAAKMTIvMzEvMjAxNgkAAAABMAVSOjV7M9cIU9wCensz1wggQ0lRLlNIU0U6NjAwNTAyLklRX0dBX0VYUC5GWTIwMTgBAAAATSSUAAIAAAALMTE5My40NjAxMjgBCAAAAAUAAAABMQEAAAAKMTk1MDQ1ODQ3NQMAAAACMzICAAAABTIxNTYyBAAAAAEwBwAAAAg5LzYvMjAxOQgAAAAKMTIvMzEvMjAxOAkAAAABMEzeJDV7M9cI/e0Vensz1wgrQ0lRLlNIU0U6NjAxMDY4LklRX0RFRl9UQVhfQVNTRVRTX0xULkZZMjAxMAEAAACbwz4DAgAAAAc0MjMuNzYxAQgAAAAFAAAAATEBAAAACjE1NTQ5Mjc0MjYDAAAAAjMyAgAAAAQxMDI2BAAAAAEwBwAAAAg5LzYvMjAxOQgAAAAKMTIvMzEvMjAxMAkAAAABMK65AzR7M9cIF8Qtensz1wguQ0lRLkxTRTpLTFIuSVFfT1RIRVJfTk9O</t>
  </si>
  <si>
    <t>X09QRVJfRVhQX1NVUFBMLkZZMjAwOQEAAAAbdA0AAgAAAAMxLjIBCAAAAAUAAAABMQEAAAAKMTQ1MzkxNzUyNAMAAAACNTUCAAAAAjg1BAAAAAEwBwAAAAg5LzYvMjAxOQgAAAAKMTIvMzEvMjAwOQkAAAABMM9a4jN7M9cIql5Kensz1wgjQ0lRLlNIU0U6NjAxMDY4LklRX0lOVkVOVE9SWS5GWTIwMTgBAAAAm8M+AwIAAAAIMzQzMi44NTUBCAAAAAUAAAABMQEAAAAKMTk1MzE0MTgwMAMAAAACMzICAAAABDEwNDMEAAAAATAHAAAACDkvNi8yMDE5CAAAAAoxMi8zMS8yMDE4CQAAAAEwrrkDNHsz1wgdrzl6ezPXCCZDSVEuU0VISzoyMzg2LklRX09USEVSX0NBX1NVUFBMLkZZMjAxNAEAAAAjHGQNAgAAAAg0ODU0LjI4MQEIAAAABQAAAAExAQAAAAoxNzgxNjYyMTIxAwAAAAIzMgIAAAAEMTA1NQQAAAABMAcAAAAIOS82LzIwMTkIAAAACjEyLzMxLzIwMTQJAAAAATCL7jc1ezPXCO0X/nl7M9cIJUNJUS5UU0U6MTgyMC5JUV9CQVNJQ19FUFNfSU5DTC5GWTIwMTUBAAAAWFcNAAIAAAAKMTY2LjQ1MDAyOAEIAAAABQAAAAExAQAAAAoxNzQ1NTI3ODQwAwAAAAI3OQIAAAABOQQAAAABMAcAAAAIOS82LzIwMTkIAAAACTMvMzEvMjAxNQkAAAABMJOfcTd7M9cIo/96eXsz1wgnQ0lRLlRTRTo2MzY2LklRX0RBWVNfUEFZQUJMRV9PVVQuRlkyMDEyAQAAAMRWDQACAAAACjE1NS4xNzU1ODIBCAAAAAUAAAABMQEAAAAK</t>
  </si>
  <si>
    <t>MTU1NDMzNzI5NAMAAAACNzkCAAAABDQxODMEAAAAATAHAAAACDkvNi8yMDE5CAAAAAkzLzMxLzIwMTIJAAAAATBtuAAyezPXCFumlnp7M9cILENJUS5TSFNFOjYwMDUwMi5JUV9BU1NFVF9XUklURURPV05fQ0YuRlkyMDE3AQAAAE0klAACAAAACDAuNTIwNTQ4AQgAAAAFAAAAATEBAAAACjE5NTA0NTg0NzQDAAAAAjMyAgAAAAQyMDE5BAAAAAEwBwAAAAg5LzYvMjAxOQgAAAAKMTIvMzEvMjAxNwkAAAABMEzeJDV7M9cIr/8oensz1wgoQ0lRLlRTRTo2MzMwLklRX1BST1ZfQkFEX0RFQlRTX0NGLkZZMjAxOAEAAAA7WA0AAwAAAAAAJD0LOnsz1wgfGFB5ezPXCCFDSVEuVFNFOjYzMzAuSVFfQ0FTSF9FUVVJVi5GWTIwMTkBAAAAO1gNAAIAAAAGMTAxNzU5AQgAAAAFAAAAATEBAAAACjE5NzAyMTMwNzIDAAAAAjc5AgAAAAQxMDk2BAAAAAEwBwAAAAg5LzYvMjAxOQgAAAAJMy8zMS8yMDE5CQAAAAEwJD0LOnsz1whOj0Z5ezPXCCRDSVEuS09TRTpBMDI4MDUwLklRX0NBU0hfT1BFUi5GWTIwMTABAAAA7iBkAAIAAAAMMjEyNDg4LjM5MDE0AQgAAAAFAAAAATEBAAAACjE3MzM4OTg3ODgDAAAAAjg1AgAAAAQyMDA2BAAAAAEwBwAAAAg5LzYvMjAxOQgAAAAKMTIvMzEvMjAxMAkAAAABMDFGZDZ7M9cIUeTEeXsz1wgcQ0lRLlNFSEs6MjM4Ni5JUV9HUFBFLkZZMjAxNwEAAAAjHGQNAgAAAAg4MjU1LjA3NQEIAAAA</t>
  </si>
  <si>
    <t>BQAAAAExAQAAAAoxOTQ5MjY0NTU3AwAAAAIzMgIAAAAEMTE2OQQAAAABMAcAAAAIOS82LzIwMTkIAAAACjEyLzMxLzIwMTcJAAAAATAFUjo1ezPXCMCgB3p7M9cIJENJUS5UU0U6MTk2My5JUV9DVVJSRU5UX1JBVElPLkZZMjAxMQEAAABWVg0AAgAAAAgxLjgzMjkxMwEIAAAABQAAAAExAQAAAAoxNDYxNjgwMjEzAwAAAAI3OQIAAAAENDAzMAQAAAABMAcAAAAIOS82LzIwMTkIAAAACTMvMzEvMjAxMQkAAAABMPyXxDJ7M9cIyn+Pensz1wgpQ0lRLkxTRTpLTFIuSVFfVE9UQUxfQ09NTU9OX0VRVUlUWS5GWTIwMTUBAAAAG3QNAAIAAAAFMzMwLjUBCAAAAAUAAAABMQEAAAAKMTgzMzMwMDc5MAMAAAACNTUCAAAABDEwMDYEAAAAATAHAAAACDkvNi8yMDE5CAAAAAoxMi8zMS8yMDE1CQAAAAEw23EJM3sz1wh7MoF6ezPXCCxDSVEuU0VISzoyMzg2LklRX01JTk9SSVRZX0lOVEVSRVNUX0lTLkZZMjAwOAEAAAAjHGQNAwAAAAAAm4NANnsz1wjx9dd5ezPXCCxDSVEuS09TRTpBMDI4MDUwLklRX0dXX0lOVEFOX0FNT1JUX0NGLkZZMjAxMQEAAADuIGQAAgAAAAg0MjQwLjM4OQEIAAAABQAAAAExAQAAAAoxNzMzODk1NzU0AwAAAAI4NQIAAAAEMjE4MgQAAAABMAcAAAAIOS82LzIwMTkIAAAACjEyLzMxLzIwMTEJAAAAATAxRmQ2ezPXCKbf43l7M9cIJUNJUS5UU0U6NzAwMy5JUV9ORVRfUkVOVEFMX0VYUC5GWTIw</t>
  </si>
  <si>
    <t>MTMBAAAA2VcNAAIAAAAEMTcwMwEIAAAABQAAAAExAQAAAAoxNjI1OTc1MjQ0AwAAAAI3OQIAAAAFMjQyNjEEAAAAATAHAAAACDkvNi8yMDE5CAAAAAkzLzMxLzIwMTMJAAAAATB6F7Y4ezPXCFA7dnl7M9cII0NJUS5TRUhLOjIzODYuSVFfU0FMRV9QUEVfQ0YuRlkyMDEyAQAAACMcZA0CAAAABjU0Ljc4MwEIAAAABQAAAAExAQAAAAoxNjY0MjkyNzgxAwAAAAIzMgIAAAAEMjA0MgQAAAABMAcAAAAIOS82LzIwMTkIAAAACjEyLzMxLzIwMTIJAAAAATAb50I2ezPXCDhtznl7M9cIKUNJUS5TSFNFOjYwMDUwMi5JUV9DQVNIX0FDUVVJUkVfQ0YuRlkyMDA4AQAAAE0klAADAAAAAAAFUjo1ezPXCCtlDHp7M9cIGkNJUS4wLklRX0RBWVNfU0FMRVNfT1VULkZZBQAAAAAAAAAIAAAAFShJbnZhbGlkIFRpbWUgUGVyaW9kKVqAhTB7M9cIcGb1ensz1wghQ0lRLjAuSVFfTkVUX0RFQlRfRUJJVERBX0NBUEVYLkZZBQAAAAAAAAAIAAAAFShJbnZhbGlkIFRpbWUgUGVyaW9kKVqAhTB7M9cId1EBe3sz1wgjQ0lRLlRTRToxODIwLklRX0JBU0lDX1dFSUdIVC5GWTIwMDkBAAAAWFcNAAIAAAAGNTUuNDcyAK3wrjh7M9cIxVNLeXsz1wgeQ0lRLlRTRToxOTgzLklRX1NUX0RFQlQuRlkyMDExAQAAAIn7lQADAAAAAAD8UGM3ezPXCL/qhnl7M9cIKENJUS5TSFNFOjYwMDUwMi5JUV9CQVNJQ19FUFNfSU5DTC5GWTIwMTcBAAAA</t>
  </si>
  <si>
    <t>TSSUAAIAAAADMC41AQgAAAAFAAAAATEBAAAACjE5NTA0NTg0NzQDAAAAAjMyAgAAAAE5BAAAAAEwBwAAAAg5LzYvMjAxOQgAAAAKMTIvMzEvMjAxNwkAAAABMEzeJDV7M9cIZ7Iaensz1wguQ0lRLktPU0U6QTAyODA1MC5JUV9UT1RBTF9FUVVJVFkuRlkyMDEzLi4uLkpQWQEAAADuIGQAAgAAAAw5MDIwNS41NDQyMDIBCAAAAAUAAAABMQEAAAAKMTczMzg5NzIyMAMAAAACNzkCAAAABDEyNzUEAAAAATAHAAAACDkvNi8yMDE5CAAAAAoxMi8zMS8yMDEzCQAAAAEwl6BJMHsz1wia3et6ezPXCDFDSVEuVFNFOjYzMzAuSVFfQ0hBTkdFX05FVF9XT1JLSU5HX0NBUElUQUwuRlkyMDE5AQAAADtYDQACAAAABTI2MTYwAQgAAAAFAAAAATEBAAAACjE5NzAyMTMwNzIDAAAAAjc5AgAAAAQ0NDIxBAAAAAEwBwAAAAg5LzYvMjAxOQgAAAAJMy8zMS8yMDE5CQAAAAEwJD0LOnsz1wgfGFB5ezPXCCFDSVEuU0VISzoyMzg2LklRX01BQ0hJTkVSWS5GWTIwMTYBAAAAIxxkDQIAAAAINDI2MC44MzYBCAAAAAUAAAABMQEAAAAKMTg3OTE0MjA4MgMAAAACMzICAAAABDMxMTQEAAAAATAHAAAACDkvNi8yMDE5CAAAAAoxMi8zMS8yMDE2CQAAAAEwBVI6NXsz1wh/U/l5ezPXCCJDSVEuS09TRTpBMDI4MDUwLklRX1NUX0RFQlQuRlkyMDE1AQAAAO4gZAACAAAADTE1MTQwNzguMTAwODQBCAAAAAUAAAABMQEAAAAKMTgzMjU3ODA0</t>
  </si>
  <si>
    <t>NAMAAAACODUCAAAABDEwNDYEAAAAATAHAAAACDkvNi8yMDE5CAAAAAoxMi8zMS8yMDE1CQAAAAEwFDNRNnsz1wjHk9V5ezPXCChDSVEuTFNFOktMUi5JUV9BU1NFVF9XUklURURPV05fQ0YuRlkyMDE0AQAAABt0DQADAAAAAADbcQkzezPXCHdcaXp7M9cIIUNJUS5UU0U6MTgyMC5JUV9OSV9DT01QQU5ZLkZZMjAwOQEAAABYVw0AAgAAAAQyNzY4AQgAAAAFAAAAATEBAAAACjEzODczNTg0NTMDAAAAAjc5AgAAAAU0MTU3MQQAAAABMAcAAAAIOS82LzIwMTkIAAAACTMvMzEvMjAwOQkAAAABMK3wrjh7M9cIbWVeeXsz1wgoQ0lRLlNFSEs6MjM4Ni5JUV9DRk9fQ1VSUkVOVF9MSUFCLkZZMjAxNwEAAAAjHGQNAgAAAAgwLjEzNjcyNAEIAAAABQAAAAExAQAAAAoxOTQ5MjY0NTU3AwAAAAIzMgIAAAAENDE4NQQAAAABMAcAAAAIOS82LzIwMTkIAAAACjEyLzMxLzIwMTcJAAAAATCt6/cwezPXCBMu23p7M9cIJENJUS5UU0U6MTk4My5JUV9JTkNfRVFVSVRZX0NGLkZZMjAwOAEAAACJ+5UAAgAAAAMtMzkBCAAAAAUAAAABMQEAAAAKMTA2NTU1NDcxNgMAAAACNzkCAAAABDIwODYEAAAAATAHAAAACDkvNi8yMDE5CAAAAAkzLzMxLzIwMDgJAAAAATD8UGM3ezPXCOM0tHl7M9cIKUNJUS5TRUhLOjIzODYuSVFfREVGX1RBWF9BU1NFVFNfTFQuRlkyMDE0AQAAACMcZA0CAAAABzY1NC40ODkBCAAAAAUAAAABMQEAAAAK</t>
  </si>
  <si>
    <t>MTc4MTY2MjEyMQMAAAACMzICAAAABDEwMjYEAAAAATAHAAAACDkvNi8yMDE5CAAAAAoxMi8zMS8yMDE0CQAAAAEwi+43NXsz1wjEqMl5ezPXCCdDSVEuU0hTRTo2MDEwNjguSVFfU0FMRV9JTlRBTl9DRi5GWTIwMTgBAAAAm8M+AwIAAAAHLTc2LjkxMQEIAAAABQAAAAExAQAAAAoxOTUzMTQxODAwAwAAAAIzMgIAAAAEMjAyOQQAAAABMAcAAAAIOS82LzIwMTkIAAAACjEyLzMxLzIwMTgJAAAAATCuuQM0ezPXCFv8R3p7M9cIHENJUS5TSFNFOjYwMTA2OC5JUV9ETy5GWTIwMTEBAAAAm8M+AwMAAAAAAK65AzR7M9cIcp0mensz1wgoQ0lRLlRTRTo3MDAzLklRX0RFRl9UQVhfQVNTRVRTX0xULkZZMjAxNgEAAADZVw0AAgAAAAUyMDc2MgEIAAAABQAAAAExAQAAAAoxNzk4ODk0ODg1AwAAAAI3OQIAAAAEMTAyNgQAAAABMAcAAAAIOS82LzIwMTkIAAAACTMvMzEvMjAxNgkAAAABMK3wrjh7M9cIxVNLeXsz1wgyQ0lRLlNIU0U6NjAwNTAyLklRX09USEVSX05PTl9PUEVSX0VYUF9TVVBQTC5GWTIwMTABAAAATSSUAAIAAAAJLTUuNTI0OTczAQgAAAAFAAAAATEBAAAACjE1MzAwODY1MjIDAAAAAjMyAgAAAAI4NQQAAAABMAcAAAAIOS82LzIwMTkIAAAACjEyLzMxLzIwMTAJAAAAATAFUjo1ezPXCGDHDnp7M9cII0NJUS5MU0U6S0xSLklRX0NVUlJFTkNZX0dBSU4uRlkyMDE4AQAAABt0DQADAAAAAABo1QszezPX</t>
  </si>
  <si>
    <t>CHdcaXp7M9cIHUNJUS5UU0U6MTk4My5JUV9HQV9FWFAuRlkyMDEzAQAAAIn7lQADAAAAAAD8UGM3ezPXCMNenHl7M9cIH0NJUS5MU0U6S0xSLklRX01BQ0hJTkVSWS5GWTIwMTABAAAAG3QNAAIAAAAFNDUxLjIBCAAAAAUAAAABMQEAAAAKMTU1MDA3NTIxNwMAAAACNTUCAAAABDMxMTQEAAAAATAHAAAACDkvNi8yMDE5CAAAAAoxMi8zMS8yMDEwCQAAAAEwz1riM3sz1wiqXkp6ezPXCCpDSVEuU0hTRTo2MDA1MDIuSVFfRUJJVERBX0NBUEVYX0lOVC5GWTIwMTYBAAAATSSUAAIAAAAIMS44MTk3NTUBCAAAAAUAAAABMQEAAAAKMTg3OTM0MDI3OAMAAAACMzICAAAABDQxOTEEAAAAATAHAAAACDkvNi8yMDE5CAAAAAoxMi8zMS8yMDE2CQAAAAEwrev3MHsz1winadZ6ezPXCCFDSVEuU0VISzoyMzg2LklRX0JVSUxESU5HUy5GWTIwMTABAAAAIxxkDQIAAAAIMTk5My44NDcBCAAAAAUAAAABMQEAAAAKMTYyMDgyNjkwOAMAAAACMzICAAAABDMwMjMEAAAAATAHAAAACDkvNi8yMDE5CAAAAAoxMi8zMS8yMDEwCQAAAAEwG+dCNnsz1wim3+N5ezPXCClDSVEuU0VISzoyMzg2LklRX1RPVEFMX0RFQlRfRVFVSVRZLkZZMjAxMAEAAAAjHGQNAgAAAAYwLjQ5MDMBCAAAAAUAAAABMQEAAAAKMTYyMDgyNjkwOAMAAAACMzICAAAABDQwMzQEAAAAATAHAAAACDkvNi8yMDE5CAAAAAoxMi8zMS8yMDEwCQAAAAEwrev3MHsz</t>
  </si>
  <si>
    <t>1wgTLtt6ezPXCB5DSVEuVFNFOjE4MjAuSVFfV0lQX0lOVi5GWTIwMTIBAAAAWFcNAAIAAAAFMjU2MDgBCAAAAAUAAAABMQEAAAAKMTU1NjY0ODUzNwMAAAACNzkCAAAABDMyMTkEAAAAATAHAAAACDkvNi8yMDE5CAAAAAkzLzMxLzIwMTIJAAAAATCt8K44ezPXCKP/enl7M9cILENJUS5TSFNFOjYwMDUwMi5JUV9DT01NT05fUFJFRl9ESVZfQ0YuRlkyMDA4AQAAAE0klAADAAAAAAAFUjo1ezPXCLi1+3l7M9cILUNJUS5UU0U6MTgyMC5JUV9ERUZfVEFYX0FTU0VUU19DVVJSRU5ULkZZMjAxNAEAAABYVw0AAgAAAAQzMjUwAQgAAAAFAAAAATEBAAAACjE2ODY2Mzc3NTADAAAAAjc5AgAAAAQxMTE3BAAAAAEwBwAAAAg5LzYvMjAxOQgAAAAJMy8zMS8yMDE0CQAAAAEwrfCuOHsz1wjB0rF5ezPXCCdDSVEuVFNFOjYzMzAuSVFfRUJJVERBX0NBUEVYX0lOVC5GWTIwMTgBAAAAO1gNAAMAAAACTk0BCAAAAAUAAAABMQEAAAAKMTg5NTUwNDUyNwMAAAACNzkCAAAABDQxOTEEAAAAATAHAAAACDkvNi8yMDE5CAAAAAkzLzMxLzIwMTgJAAAAATAWJKYxezPXCHBGsHp7M9cIKkNJUS5TSFNFOjYwMTA2OC5JUV9DSEFOR0VfSU5WRU5UT1JZLkZZMjAxOAEAAACbwz4DAgAAAAgtMzkzLjM4NwEIAAAABQAAAAExAQAAAAoxOTUzMTQxODAwAwAAAAIzMgIAAAAEMjA5OQQAAAABMAcAAAAIOS82LzIwMTkIAAAACjEyLzMxLzIw</t>
  </si>
  <si>
    <t>MTgJAAAAATCuuQM0ezPXCIJzPnp7M9cIIkNJUS5UU0U6MTk4My5JUV9BRFZFUlRJU0lORy5GWTIwMDgBAAAAifuVAAMAAAAAAJOfcTd7M9cIo/yZeXsz1wglQ0lRLlRTRToxODIwLklRX0RJTFVUX0VQU19JTkNMLkZZMjAxMAEAAABYVw0AAgAAAAYtNzIyLjkBCAAAAAUAAAABMQEAAAAKMTM4NzM1ODg2MAMAAAACNzkCAAAAATgEAAAAATAHAAAACDkvNi8yMDE5CAAAAAkzLzMxLzIwMTAJAAAAATCt8K44ezPXCACMZXl7M9cIJUNJUS5UU0U6MTgyMC5JUV9HV19JTlRBTl9BTU9SVC5GWTIwMTcBAAAAWFcNAAMAAAAAAJOfcTd7M9cIk4iEeXsz1wguQ0lRLlNIU0U6NjAwNTAyLklRX01JTk9SSVRZX0lOVEVSRVNUX0lTLkZZMjAxOAEAAABNJJQAAgAAAAktMTkuODk3ODEBCAAAAAUAAAABMQEAAAAKMTk1MDQ1ODQ3NQMAAAACMzICAAAAAjgzBAAAAAEwBwAAAAg5LzYvMjAxOQgAAAAKMTIvMzEvMjAxOAkAAAABMEzeJDV7M9cI0XYfensz1wglQ0lRLlRTRToxOTgzLklRX0dBSU5fQVNTRVRTX0NGLkZZMjAwOAEAAACJ+5UAAgAAAAIyNQEIAAAABQAAAAExAQAAAAoxMDY1NTU0NzE2AwAAAAI3OQIAAAAEMjAyNgQAAAABMAcAAAAIOS82LzIwMTkIAAAACTMvMzEvMjAwOAkAAAABMPxQYzd7M9cIo/yZeXsz1wgpQ0lRLlRTRToxODIwLklRX1RPVEFMX0RFQlRfQ0FQSVRBTC5GWTIwMTEBAAAAWFcNAAIAAAAHMzMu</t>
  </si>
  <si>
    <t>NzY3MwEIAAAABQAAAAExAQAAAAoxNDYzNjU4NjIwAwAAAAI3OQIAAAAENDE4NgQAAAABMAcAAAAIOS82LzIwMTkIAAAACTMvMzEvMjAxMQkAAAABMBYkpjF7M9cIQc+5ensz1wgfQ0lRLlNFSEs6MjM4Ni5JUV9JTkNfVEFYLkZZMjAwOQEAAAAjHGQNAwAAAAAAm4NANnsz1wgPpOh5ezPXCClDSVEuU0hTRTo2MDEwNjguSVFfRklMSU5HX0NVUlJFTkNZLkZZMjAxMgEAAACbwz4DAwAAAANDTlkArrkDNHsz1wh9iDJ6ezPXCCBDSVEuU0VISzoyMzg2LklRX1RPVEFMX0NBLkZZMjAxMAEAAAAjHGQNAgAAAAkzMTg2My4wNzcBCAAAAAUAAAABMQEAAAAKMTYyMDgyNjkwOAMAAAACMzICAAAABDEwMDgEAAAAATAHAAAACDkvNi8yMDE5CAAAAAoxMi8zMS8yMDEwCQAAAAEwG+dCNnsz1wgEudx5ezPXCB1DSVEuU0VISzoyMzg2LklRX0RBX0NGLkZZMjAwOQEAAAAjHGQNAwAAAAAAm4NANnsz1whxfeF5ezPXCCNDSVEuS09TRTpBMDI4MDUwLklRX1RPVEFMX0NBLkZZMjAxMgEAAADuIGQAAgAAAA00MTg3NjE4Ljg3MjU1AQgAAAAFAAAAATEBAAAACjE3MzM4OTc3NTUDAAAAAjg1AgAAAAQxMDA4BAAAAAEwBwAAAAg5LzYvMjAxOQgAAAAKMTIvMzEvMjAxMgkAAAABMDFGZDZ7M9cIe3CveXsz1wghQ0lRLlRTRToxODIwLklRX0NBU0hfVEFYRVMuRlkyMDE5AQAAAFhXDQACAAAABDc0MzQBCAAAAAUAAAABMQEAAAAKMTk3</t>
  </si>
  <si>
    <t>MDIxMjkxOAMAAAACNzkCAAAABDMwNTMEAAAAATAHAAAACDkvNi8yMDE5CAAAAAkzLzMxLzIwMTkJAAAAATCTn3E3ezPXCI9zkHl7M9cIJUNJUS5UU0U6NjMzMC5JUV9MVF9ERUJUX0lTU1VFRC5GWTIwMTgBAAAAO1gNAAIAAAAENzEwMAEIAAAABQAAAAExAQAAAAoxODk1NTA0NTI3AwAAAAI3OQIAAAAEMjAzNAQAAAABMAcAAAAIOS82LzIwMTkIAAAACTMvMzEvMjAxOAkAAAABMCQ9Czp7M9cIYFBqeXsz1wgoQ0lRLlRTRToxODIwLklRX01JTk9SSVRZX0lOVEVSRVNULkZZMjAxOAEAAABYVw0AAgAAAAQyMDQ4AQgAAAAFAAAAATEBAAAACjE4OTUxODM2NDQDAAAAAjc5AgAAAAQxMDUyBAAAAAEwBwAAAAg5LzYvMjAxOQgAAAAJMy8zMS8yMDE4CQAAAAEwk59xN3sz1wiMvb15ezPXCCFDSVEuTFNFOktMUi5JUV9DQVNIX0lOVkVTVC5GWTIwMTIBAAAAG3QNAAIAAAAFLTMyLjIBCAAAAAUAAAABMQEAAAAKMTY2NTgwNDUzMQMAAAACNTUCAAAABDIwMDUEAAAAATAHAAAACDkvNi8yMDE5CAAAAAoxMi8zMS8yMDEyCQAAAAEwz1riM3sz1whh51N6ezPXCCxDSVEuS09TRTpBMDI4MDUwLklRX0VBUk5JTkdfQ09fTUFSR0lOLkZZMjAxNwEAAADuIGQAAgAAAActMC45NDE5AQgAAAAFAAAAATEBAAAACjE5NDk3MzgwNDADAAAAAjg1AgAAAAQ0MTgxBAAAAAEwBwAAAAg5LzYvMjAxOQgAAAAKMTIvMzEvMjAxNwkAAAAB</t>
  </si>
  <si>
    <t>MGa9wjF7M9cIEy7bensz1wgYQ0lRLkxTRTpLTFIuSVFfTkkuRlkyMDE2AQAAABt0DQACAAAABDQ3LjIBCAAAAAUAAAABMQEAAAAKMTg4MDAyNDE0NQMAAAACNTUCAAAAAjE1BAAAAAEwBwAAAAg5LzYvMjAxOQgAAAAKMTIvMzEvMjAxNgkAAAABMNtxCTN7M9cI/Jdkensz1wgkQ0lRLlRTRTo2MzY2LklRX0NVUlJFTlRfUkFUSU8uRlkyMDEwAQAAAMRWDQACAAAACDEuNzUxNzQxAQgAAAAFAAAAATEBAAAACjEzODEzMDU4ODcDAAAAAjc5AgAAAAQ0MDMwBAAAAAEwBwAAAAg5LzYvMjAxOQgAAAAJMy8zMS8yMDEwCQAAAAEwbbgAMnsz1wiJCJl6ezPXCB9DSVEuVFNFOjYzNjYuSVFfQVJfVFVSTlMuRlkyMDA4AQAAAMRWDQACAAAACTExLjc2MTA0MQEIAAAABQAAAAExAQAAAAoxMDU4OTE1MDU1AwAAAAI3OQIAAAAENDAwMQQAAAABMAcAAAAIOS82LzIwMTkIAAAACTMvMzEvMjAwOAkAAAABMG24ADJ7M9cI+eGRensz1wgpQ0lRLktPU0U6QTAyODA1MC5JUV9MVF9ERUJUX0VRVUlUWS5GWTIwMTcBAAAA7iBkAAIAAAAHMjYuNjc1NQEIAAAABQAAAAExAQAAAAoxOTQ5NzM4MDQwAwAAAAI4NQIAAAAENDA4NQQAAAABMAcAAAAIOS82LzIwMTkIAAAACjEyLzMxLzIwMTcJAAAAATBmvcIxezPXCBMu23p7M9cIGkNJUS5MU0U6S0xSLklRX0FQSUMuRlkyMDE3AQAAABt0DQACAAAABDM4LjEBCAAAAAUAAAABMQEAAAAK</t>
  </si>
  <si>
    <t>MTk1Mzg1MjcyNQMAAAACNTUCAAAABDEwODQEAAAAATAHAAAACDkvNi8yMDE5CAAAAAoxMi8zMS8yMDE3CQAAAAEwaNULM3sz1wi9qXd6ezPXCCNDSVEuU0VISzoyMzg2LklRX0dBSU5fQVNTRVRTLkZZMjAxOAEAAAAjHGQNAgAAAActMjguMDcxAQgAAAAFAAAAATEBAAAACjE5NDkyNjQ1NDgDAAAAAjMyAgAAAAI1NgQAAAABMAcAAAAIOS82LzIwMTkIAAAACjEyLzMxLzIwMTgJAAAAATAFUjo1ezPXCLTK73l7M9cIJUNJUS5TRUhLOjIzODYuSVFfQ1VSUkVOQ1lfR0FJTi5GWTIwMTcBAAAAIxxkDQIAAAAHLTY2Ni4xNQEIAAAABQAAAAExAQAAAAoxOTQ5MjY0NTU3AwAAAAIzMgIAAAACMzgEAAAAATAHAAAACDkvNi8yMDE5CAAAAAoxMi8zMS8yMDE3CQAAAAEwBVI6NXsz1wjtF/55ezPXCCVDSVEuU0hTRTo2MDA1MDIuSVFfUVVJQ0tfUkFUSU8uRlkyMDE2AQAAAE0klAACAAAACDAuNjgwNDA4AQgAAAAFAAAAATEBAAAACjE4NzkzNDAyNzgDAAAAAjMyAgAAAAQ0MTIxBAAAAAEwBwAAAAg5LzYvMjAxOQgAAAAKMTIvMzEvMjAxNgkAAAABMK3r9zB7M9cI3FTiensz1wgpQ0lRLlNFSEs6MjM4Ni5JUV9ERUZfVEFYX0FTU0VUU19MVC5GWTIwMTIBAAAAIxxkDQIAAAAHNzkzLjc1NQEIAAAABQAAAAExAQAAAAoxNjY0MjkyNzgxAwAAAAIzMgIAAAAEMTAyNgQAAAABMAcAAAAIOS82LzIwMTkIAAAACjEyLzMxLzIw</t>
  </si>
  <si>
    <t>MTIJAAAAATAb50I2ezPXCA+k6Hl7M9cIKENJUS5LT1NFOkEwMjgwNTAuSVFfT1RIRVJfTElBQl9MVC5GWTIwMTIBAAAA7iBkAAIAAAAMMzA2NjQ0LjU2NjY2AQgAAAAFAAAAATEBAAAACjE3MzM4OTc3NTUDAAAAAjg1AgAAAAQxMDYyBAAAAAEwBwAAAAg5LzYvMjAxOQgAAAAKMTIvMzEvMjAxMgkAAAABMDFGZDZ7M9cI60moeXsz1wgkQ0lRLkxTRTpLTFIuSVFfTFRfREVCVF9JU1NVRUQuRlkyMDE2AQAAABt0DQACAAAABTEwMy4xAQgAAAAFAAAAATEBAAAACjE4ODAwMjQxNDUDAAAAAjU1AgAAAAQyMDM0BAAAAAEwBwAAAAg5LzYvMjAxOQgAAAAKMTIvMzEvMjAxNgkAAAABMNtxCTN7M9cIzSBuensz1wgmQ0lRLkxTRTpLTFIuSVFfVE9UQUxfT1RIRVJfT1BFUi5GWTIwMDkBAAAAG3QNAAIAAAADMzQ4AQgAAAAFAAAAATEBAAAACjE0NTM5MTc1MjQDAAAAAjU1AgAAAAMzODAEAAAAATAHAAAACDkvNi8yMDE5CAAAAAoxMi8zMS8yMDA5CQAAAAEwz1riM3sz1wjOq1h6ezPXCClDSVEuU0VISzoyMzg2LklRX1RPVEFMX0RFQlQuRlkyMDE2Li4uLkpQWQEAAAAjHGQNAgAAAAEwAQgAAAAFAAAAATEBAAAACjE4NzkxNDIwODIDAAAAAjc5AgAAAAQ0MTczBAAAAAEwBwAAAAg5LzYvMjAxOQgAAAAKMTIvMzEvMjAxNgkAAAABMJegSTB7M9cId1EBe3sz1wggQ0lRLlRTRToxOTgzLklRX0JVSUxESU5HUy5GWTIwMTAB</t>
  </si>
  <si>
    <t>AAAAifuVAAIAAAAEODQwNQEIAAAABQAAAAExAQAAAAoxMzgxMjA1MjU2AwAAAAI3OQIAAAAEMzAyMwQAAAABMAcAAAAIOS82LzIwMTkIAAAACTMvMzEvMjAxMAkAAAABMPxQYzd7M9cIw16ceXsz1wgjQ0lRLlRTRTo3MDAzLklRX1RPVEFMX0FTU0VUUy5GWTIwMTcBAAAA2VcNAAIAAAAHMTA5NjczNQEIAAAABQAAAAExAQAAAAoxODQ4NjczMjgwAwAAAAI3OQIAAAAEMTAwNwQAAAABMAcAAAAIOS82LzIwMTkIAAAACTMvMzEvMjAxNwkAAAABMK3wrjh7M9cIbQNceXsz1wgtQ0lRLlNIU0U6NjAwNTAyLklRX0NVUlJFTlRfUE9SVF9MRUFTRVMuRlkyMDEyAQAAAE0klAADAAAAAAAFUjo1ezPXCErx9nl7M9cIJUNJUS5UU0U6MTk4My5JUV9CQVNJQ19FUFNfRVhDTC5GWTIwMDgBAAAAifuVAAIAAAAJNjQuNDY0ODQ0AQgAAAAFAAAAATEBAAAACjEwNjU1NTQ3MTYDAAAAAjc5AgAAAAQzMDY0BAAAAAEwBwAAAAg5LzYvMjAxOQgAAAAJMy8zMS8yMDA4CQAAAAEwk59xN3sz1wi/6oZ5ezPXCCNDSVEuTFNFOktMUi5JUV9VTkxFVkVSRURfRkNGLkZZMjAxNwEAAAAbdA0AAgAAAAQ4NS42AQgAAAAFAAAAATEBAAAACjE5NTM4NTI3MjUDAAAAAjU1AgAAAAQ0NDIzBAAAAAEwBwAAAAg5LzYvMjAxOQgAAAAKMTIvMzEvMjAxNwkAAAABMGjVCzN7M9cI/Jdkensz1wgmQ0lRLlRTRTo2MzMwLklRX05FVF9ERUJUX0VCSVRE</t>
  </si>
  <si>
    <t>QS5GWTIwMDkBAAAAO1gNAAMAAAACTk0BCAAAAAUAAAABMQEAAAAKMTM4MDQ1MjEwMwMAAAACNzkCAAAABDQxOTMEAAAAATAHAAAACDkvNi8yMDE5CAAAAAkzLzMxLzIwMDkJAAAAATD4GAMyezPXCDnkrXp7M9cIKUNJUS5LT1NFOkEwMjgwNTAuSVFfRElMVVRfRVBTX0VYQ0wuRlkyMDE3AQAAAO4gZAACAAAABC0yMzEBCAAAAAUAAAABMQEAAAAKMTk0OTczODA0MAMAAAACODUCAAAAAzE0MgQAAAABMAcAAAAIOS82LzIwMTkIAAAACjEyLzMxLzIwMTcJAAAAATAUM1E2ezPXCGPP0Hl7M9cIIkNJUS5UU0U6MTgyMC5JUV9DQVNIX0lOVkVTVC5GWTIwMTUBAAAAWFcNAAIAAAAFLTEyMzYBCAAAAAUAAAABMQEAAAAKMTc0NTUyNzg0MAMAAAACNzkCAAAABDIwMDUEAAAAATAHAAAACDkvNi8yMDE5CAAAAAkzLzMxLzIwMTUJAAAAATCTn3E3ezPXCKP/enl7M9cIJUNJUS5MU0U6S0xSLklRX0RFRl9UQVhfTElBQl9MVC5GWTIwMDkBAAAAG3QNAAIAAAAEMTkuNgEIAAAABQAAAAExAQAAAAoxNDUzOTE3NTI0AwAAAAI1NQIAAAAEMTAyNwQAAAABMAcAAAAIOS82LzIwMTkIAAAACjEyLzMxLzIwMDkJAAAAATDPWuIzezPXCKpeSnp7M9cIHUNJUS5UU0U6MTk4My5JUV9DT01NT04uRlkyMDE5AQAAAIn7lQACAAAABTExODc2AQgAAAAFAAAAATEBAAAACjE5NjkxNTQ2NjQDAAAAAjc5AgAAAAQxMTAzBAAAAAEwBwAAAAg5</t>
  </si>
  <si>
    <t>LzYvMjAxOQgAAAAJMy8zMS8yMDE5CQAAAAEw4+5gN3sz1wh7cK95ezPXCCJDSVEuVFNFOjE4MjAuSVFfU0FMRV9QUEVfQ0YuRlkyMDE5AQAAAFhXDQACAAAAAzI3MAEIAAAABQAAAAExAQAAAAoxOTcwMjEyOTE4AwAAAAI3OQIAAAAEMjA0MgQAAAABMAcAAAAIOS82LzIwMTkIAAAACTMvMzEvMjAxOQkAAAABMJOfcTd7M9cIo/yZeXsz1wgqQ0lRLktPU0U6QTAyODA1MC5JUV9TQUxFU19NQVJLRVRJTkcuRlkyMDA4AQAAAO4gZAACAAAACDIxNjk3LjI3AQgAAAAFAAAAATEBAAAACjEzNjY5NTI3MzQDAAAAAjg1AgAAAAUyMTU2MQQAAAABMAcAAAAIOS82LzIwMTkIAAAACjEyLzMxLzIwMDgJAAAAATAxRmQ2ezPXCEX5uHl7M9cIKUNJUS5LT1NFOkEwMjgwNTAuSVFfU1RfREVCVF9JU1NVRUQuRlkyMDA3AQAAAO4gZAADAAAAAADj7mA3ezPXCJSvi3l7M9cIIkNJUS5UU0U6NzAwMy5JUV9DQVNIX0lOVkVTVC5GWTIwMTQBAAAA2VcNAAIAAAAGLTM3MzEyAQgAAAAFAAAAATEBAAAACjE2ODY2Mzg0NDIDAAAAAjc5AgAAAAQyMDA1BAAAAAEwBwAAAAg5LzYvMjAxOQgAAAAJMy8zMS8yMDE0CQAAAAEwrfCuOHsz1wiT8Uh5ezPXCB5DSVEuVFNFOjE4MjAuSVFfWl9TQ09SRS5GWTIwMTABAAAAWFcNAAIAAAAIMS4zNDY0ODYBCAAAAAUAAAABMQEAAAAKMTM4NzM1ODg2MAMAAAACNzkCAAAABjEwMDEyMwQAAAABMAcA</t>
  </si>
  <si>
    <t>AAAIOS82LzIwMTkIAAAACTMvMzEvMjAxMAkAAAABMBYkpjF7M9cIC223ensz1wgrQ0lRLlNIU0U6NjAxMDY4LklRX0ZJWEVEX0FTU0VUX1RVUk5TLkZZMjAxMQEAAACbwz4DAgAAAAg5LjU3NzI4NAEIAAAABQAAAAExAQAAAAoxNjAwNDM0NTYxAwAAAAIzMgIAAAAENDA2NgQAAAABMAcAAAAIOS82LzIwMTkIAAAACjEyLzMxLzIwMTEJAAAAATCt6/cwezPXCNA/7np7M9cILkNJUS5UU0U6NjMzMC5JUV9PVEhFUl9GSU5BTkNFX0FDVF9TVVBQTC5GWTIwMTEBAAAAO1gNAAIAAAAELTY2NwEIAAAABQAAAAExAQAAAAoxNDU5NTA5OTU5AwAAAAI3OQIAAAAEMjA1MAQAAAABMAcAAAAIOS82LzIwMTkIAAAACTMvMzEvMjAxMQkAAAABMCwf1Dl7M9cI6nZxeXsz1wgpQ0lRLkxTRTpLTFIuSVFfVE9UQUxfRVFVSVRZLkZZMjAwOS4uLi5KUFkBAAAAG3QNAAIAAAAMNDg2MTMuODEyMjgxAQgAAAAFAAAAATEBAAAACjE0NTM5MTc1MjQDAAAAAjc5AgAAAAQxMjc1BAAAAAEwBwAAAAg5LzYvMjAxOQgAAAAKMTIvMzEvMjAwOQkAAAABMJegSTB7M9cIcGb1ensz1wghQ0lRLkxTRTpLTFIuSVFfR0FJTl9JTlZFU1QuRlkyMDE4AQAAABt0DQADAAAAAABo1QszezPXCDnlcnp7M9cIJ0NJUS5UU0U6MTk4My5JUV9DRk9fQ1VSUkVOVF9MSUFCLkZZMjAxOAEAAACJ+5UAAgAAAAgwLjE5NTk3NAEIAAAABQAAAAExAQAAAAoxODk0</t>
  </si>
  <si>
    <t>MDg0Njg3AwAAAAI3OQIAAAAENDE4NQQAAAABMAcAAAAIOS82LzIwMTkIAAAACTMvMzEvMjAxOAkAAAABMGa9wjF7M9cIsJO+ensz1wgrQ0lRLktPU0U6QTAyODA1MC5JUV9NQVJLRVRDQVAuMjAxOC8zLzMxLkpQWQEAAADuIGQAAgAAAAwzNTQ5NDAuNDY5OTYBBgAAAAUAAAABMQEAAAAKMTg3ODYwODk1MQMAAAACNzkCAAAABjEwMDA1NAQAAAABMAcAAAAJMy8zMS8yMDE4muSfVXsz1wga4Q6OezPXCChDSVEuU0hTRTo2MDA1MDIuSVFfUFJFRl9ESVZfT1RIRVIuRlkyMDA3AQAAAE0klAADAAAAAAAFUjo1ezPXCErx9nl7M9cIJENJUS5TSFNFOjYwMTA2OC5JUV9DQVNIX0VRVUlWLkZZMjAxMAEAAACbwz4DAgAAAAgyNjExLjQ1NgEIAAAABQAAAAExAQAAAAoxNTU0OTI3NDI2AwAAAAIzMgIAAAAEMTA5NgQAAAABMAcAAAAIOS82LzIwMTkIAAAACjEyLzMxLzIwMTAJAAAAATCuuQM0ezPXCJwUHXp7M9cIHUNJUS5LT1NFOkEwMjgwNTAuSVFfRlguRlkyMDExAQAAAO4gZAACAAAACy02Njg5LjM0NzY5AQgAAAAFAAAAATEBAAAACjE3MzM4OTU3NTQDAAAAAjg1AgAAAAQyMTQ0BAAAAAEwBwAAAAg5LzYvMjAxOQgAAAAKMTIvMzEvMjAxMQkAAAABMDFGZDZ7M9cIxKjJeXsz1wgiQ0lRLlNIU0U6NjAwNTAyLklRX09QRVJfSU5DLkZZMjAxNAEAAABNJJQAAgAAAAo1NDQuODA0NzM2AQgAAAAFAAAAATEBAAAACjE3</t>
  </si>
  <si>
    <t>ODI2ODI3MjMDAAAAAjMyAgAAAAIyMQQAAAABMAcAAAAIOS82LzIwMTkIAAAACjEyLzMxLzIwMTQJAAAAATAFUjo1ezPXCDFQGHp7M9cIKUNJUS5UU0U6MTgyMC5JUV9EQVlTX0lOVkVOVE9SWV9PVVQuRlkyMDE0AQAAAFhXDQACAAAABzM4LjY1MzUBCAAAAAUAAAABMQEAAAAKMTY4NjYzNzc1MAMAAAACNzkCAAAABDQwMzUEAAAAATAHAAAACDkvNi8yMDE5CAAAAAkzLzMxLzIwMTQJAAAAATAWJKYxezPXCKR+ynp7M9cIK0NJUS5UU0U6NzAwMy5JUV9NSU5PUklUWV9JTlRFUkVTVF9DRi5GWTIwMTcBAAAA2VcNAAMAAAAAAK3wrjh7M9cI5xRveXsz1wgsQ0lRLktPU0U6QTAyODA1MC5JUV9FQVJOSU5HX0NPX01BUkdJTi5GWTIwMTEBAAAA7iBkAAIAAAAGNS41MzM2AQgAAAAFAAAAATEBAAAACjE3MzM4OTU3NTQDAAAAAjg1AgAAAAQ0MTgxBAAAAAEwBwAAAAg5LzYvMjAxOQgAAAAKMTIvMzEvMjAxMQkAAAABMGa9wjF7M9cIpH7Kensz1wgnQ0lRLlNIU0U6NjAxMDY4LklRX09USEVSX0xJQUJfTFQuRlkyMDExAQAAAJvDPgMCAAAABzE0My44MzUBCAAAAAUAAAABMQEAAAAKMTYwMDQzNDU2MQMAAAACMzICAAAABDEwNjIEAAAAATAHAAAACDkvNi8yMDE5CAAAAAoxMi8zMS8yMDExCQAAAAEwrrkDNHsz1wgxUBh6ezPXCCFDSVEuVFNFOjcwMDMuSVFfTklfQ09NUEFOWS5GWTIwMTkBAAAA2VcNAAIAAAAGLTYy</t>
  </si>
  <si>
    <t>ODcyAQgAAAAFAAAAATEBAAAACjE5Njk5NDk5MjYDAAAAAjc5AgAAAAU0MTU3MQQAAAABMAcAAAAIOS82LzIwMTkIAAAACTMvMzEvMjAxOQkAAAABMK3wrjh7M9cIbQNceXsz1wgnQ0lRLlNIU0U6NjAwNTAyLklRX1VOTEVWRVJFRF9GQ0YuRlkyMDE0AQAAAE0klAACAAAADC0xODE5LjYwNDE5OQEIAAAABQAAAAExAQAAAAoxNzgyNjgyNzIzAwAAAAIzMgIAAAAENDQyMwQAAAABMAcAAAAIOS82LzIwMTkIAAAACjEyLzMxLzIwMTQJAAAAATBM3iQ1ezPXCArZIXp7M9cIIUNJUS5TSFNFOjYwMDUwMi5JUV9aX1NDT1JFLkZZMjAxNAEAAABNJJQAAgAAAAgxLjM1MjA4NgEIAAAABQAAAAExAQAAAAoxNzgyNjgyNzIzAwAAAAIzMgIAAAAGMTAwMTIzBAAAAAEwBwAAAAg5LzYvMjAxOQgAAAAKMTIvMzEvMjAxNAkAAAABMK3r9zB7M9cIdgfUensz1wgmQ0lRLlRTRTo2MzMwLklRX0xUX0RFQlRfQ0FQSVRBTC5GWTIwMTcBAAAAO1gNAAIAAAAHMjguMTU0OAEIAAAABQAAAAExAQAAAAoxODQ4NTgxMDQwAwAAAAI3OQIAAAAENDE4NwQAAAABMAcAAAAIOS82LzIwMTkIAAAACTMvMzEvMjAxNwkAAAABMBYkpjF7M9cIrFSrensz1wgmQ0lRLlNFSEs6MjM4Ni5JUV9PVEhFUl9PUEVSX0FDVC5GWTIwMDcBAAAAIxxkDQMAAAAAABQzUTZ7M9cIx0bHeXsz1wgnQ0lRLlRTRTo3MDAzLklRX0NIQU5HRV9JTlZFTlRPUlkuRlky</t>
  </si>
  <si>
    <t>MDA4AQAAANlXDQACAAAABS04NDM1AQgAAAAFAAAAATEBAAAACjEwNjExOTk4MTkDAAAAAjc5AgAAAAQyMDk5BAAAAAEwBwAAAAg5LzYvMjAxOQgAAAAJMy8zMS8yMDA4CQAAAAEwehe2OHsz1whgUGp5ezPXCB9DSVEuTFNFOktMUi5JUV9ESVZFU1RfQ0YuRlkyMDA3AQAAABt0DQADAAAAAACuuQM0ezPXCFMRPHp7M9cIIUNJUS5TRUhLOjIzODYuSVFfT1RIRVJfUkVWLkZZMjAwNwEAAAAjHGQNAwAAAAAAFDNRNnsz1wjfCsx5ezPXCC9DSVEuU0VISzoyMzg2LklRX1RPVEFMX0RFQlRfRUJJVERBX0NBUEVYLkZZMjAxNAEAAAAjHGQNAwAAAAAArev3MHsz1wjqy9h6ezPXCCNDSVEuU0hTRTo2MDA1MDIuSVFfQlVJTERJTkdTLkZZMjAxMQEAAABNJJQAAgAAAAo1NTcuMzUwOTAxAQgAAAAFAAAAATEBAAAACjE2MjIyMjUwNjEDAAAAAjMyAgAAAAQzMDIzBAAAAAEwBwAAAAg5LzYvMjAxOQgAAAAKMTIvMzEvMjAxMQkAAAABMAVSOjV7M9cIy4sTensz1wgmQ0lRLlRTRToxODIwLklRX1NBTEVTX01BUktFVElORy5GWTIwMTUBAAAAWFcNAAMAAAAAAJOfcTd7M9cIwdKxeXsz1wgqQ0lRLlNIU0U6NjAwNTAyLklRX0NBU0hfT1BFUi5GWTIwMTcuLi4uSlBZAQAAAE0klAACAAAADi0xNTk3OTguMzQxNDA3AQgAAAAFAAAAATEBAAAACjE5NTA0NTg0NzQDAAAAAjc5AgAAAAQyMDA2BAAAAAEwBwAAAAg5LzYvMjAxOQgA</t>
  </si>
  <si>
    <t>AAAKMTIvMzEvMjAxNwkAAAABMJegSTB7M9cIrbMDe3sz1wgmQ0lRLlNIU0U6NjAxMDY4LklRX1RPVEFMX0VRVUlUWS5GWTIwMTUBAAAAm8M+AwIAAAAIOTE3MC41ODMBCAAAAAUAAAABMQEAAAAKMTgzNjY4MDQxNQMAAAACMzICAAAABDEyNzUEAAAAATAHAAAACDkvNi8yMDE5CAAAAAoxMi8zMS8yMDE1CQAAAAEwrrkDNHsz1wiCcz56ezPXCCpDSVEuS09TRTpBMDI4MDUwLklRX0lOVkVOVE9SWV9UVVJOUy5GWTIwMTgBAAAA7iBkAAMAAAAAAGa9wjF7M9cIEy7bensz1wgkQ0lRLlNFSEs6MjM4Ni5JUV9UT1RBTF9BU1NFVFMuRlkyMDE1AQAAACMcZA0CAAAACDU4NDA0LjM3AQgAAAAFAAAAATEBAAAACjE4MzI2NzcyNjgDAAAAAjMyAgAAAAQxMDA3BAAAAAEwBwAAAAg5LzYvMjAxOQgAAAAKMTIvMzEvMjAxNQkAAAABMIvuNzV7M9cI+QIKensz1wgoQ0lRLktPU0U6QTAyODA1MC5JUV9VTkxFVkVSRURfRkNGLkZZMjAxNQEAAADuIGQAAgAAAA4tNDM5OTY1LjYzMzI0MwEIAAAABQAAAAExAQAAAAoxODMyNTc4MDQ0AwAAAAI4NQIAAAAENDQyMwQAAAABMAcAAAAIOS82LzIwMTkIAAAACjEyLzMxLzIwMTUJAAAAATAUM1E2ezPXCFHkxHl7M9cIJ0NJUS5TSFNFOjYwMTA2OC5JUV9FQklUREEuRlkyMDE1Li4uLkpQWQEAAACbwz4DAgAAAAwxOTI4Mi40ODY3NzcBCAAAAAUAAAABMQEAAAAKMTgzNjY4MDQxNQMA</t>
  </si>
  <si>
    <t>AAACNzkCAAAABDQwNTEEAAAAATAHAAAACDkvNi8yMDE5CAAAAAoxMi8zMS8yMDE1CQAAAAEwl6BJMHsz1whF7/56ezPXCB5DSVEuU0hTRTo2MDA1MDIuSVFfRUJJVC5GWTIwMDkBAAAATSSUAAIAAAAJOTkuNTkxNDk5AQgAAAAFAAAAATEBAAAACjE0NDEzMjM3ODEDAAAAAjMyAgAAAAM0MDAEAAAAATAHAAAACDkvNi8yMDE5CAAAAAoxMi8zMS8yMDA5CQAAAAEwBVI6NXsz1wiKPgV6ezPXCCJDSVEuVFNFOjYzMzAuSVFfUVVJQ0tfUkFUSU8uRlkyMDExAQAAADtYDQACAAAACDEuMTk1MzcxAQgAAAAFAAAAATEBAAAACjE0NTk1MDk5NTkDAAAAAjc5AgAAAAQ0MTIxBAAAAAEwBwAAAAg5LzYvMjAxOQgAAAAJMy8zMS8yMDExCQAAAAEwFiSmMXsz1wjYCrV6ezPXCClDSVEuS09TRTpBMDI4MDUwLklRX1NUX0RFQlRfSVNTVUVELkZZMjAxNgEAAADuIGQAAwAAAAAAFDNRNnsz1wjx9dd5ezPXCCVDSVEuVFNFOjE5NjMuSVFfREFZU19TQUxFU19PVVQuRlkyMDE4AQAAAFZWDQACAAAACTk2LjE5MTAwNQEIAAAABQAAAAExAQAAAAoxODk1MDAyNDU1AwAAAAI3OQIAAAAENDA0MgQAAAABMAcAAAAIOS82LzIwMTkIAAAACTMvMzEvMjAxOAkAAAABMG24ADJ7M9cIULuKensz1wgiQ0lRLlRTRToxODIwLklRX0NBU0hfSU5WRVNULkZZMjAxMwEAAABYVw0AAgAAAAYtMTA3NzABCAAAAAUAAAABMQEAAAAKMTYyNjIzMTY5</t>
  </si>
  <si>
    <t>MwMAAAACNzkCAAAABDIwMDUEAAAAATAHAAAACDkvNi8yMDE5CAAAAAkzLzMxLzIwMTMJAAAAATCt8K44ezPXCKP/enl7M9cIGUNJUS5UU0U6MTgyMC5JUV9HVy5GWTIwMTYBAAAAWFcNAAMAAAAAAJOfcTd7M9cIk4iEeXsz1wgiQ0lRLlNIU0U6NjAxMDY4LklRX1RPVEFMX0NBLkZZMjAxMgEAAACbwz4DAgAAAAkxNTUzMC44OTUBCAAAAAUAAAABMQEAAAAKMTY2ODI3MDM5MAMAAAACMzICAAAABDEwMDgEAAAAATAHAAAACDkvNi8yMDE5CAAAAAoxMi8zMS8yMDEyCQAAAAEwrrkDNHsz1whynSZ6ezPXCCNDSVEuVFNFOjE5NjMuSVFfR1JPU1NfTUFSR0lOLkZZMjAxNAEAAABWVg0AAgAAAAYxMy4wNzgBCAAAAAUAAAABMQEAAAAKMTY4NjYzNzU2NQMAAAACNzkCAAAABDQwNzQEAAAAATAHAAAACDkvNi8yMDE5CAAAAAkzLzMxLzIwMTQJAAAAATD8l8QyezPXCNv2hXp7M9cIH0NJUS5MU0U6S0xSLklRX1NUX0lOVkVTVC5GWTIwMTYBAAAAG3QNAAMAAAAAANtxCTN7M9cIctJfensz1wgqQ0lRLlNIU0U6NjAxMDY4LklRX0RBWVNfUEFZQUJMRV9PVVQuRlkyMDE0AQAAAJvDPgMCAAAACjI3My4yODMxNjUBCAAAAAUAAAABMQEAAAAKMTc4NjAxMTQ0MgMAAAACMzICAAAABDQxODMEAAAAATAHAAAACDkvNi8yMDE5CAAAAAoxMi8zMS8yMDE0CQAAAAEwWoCFMHsz1whwZvV6ezPXCCdDSVEuU0VISzoyMzg2LklRX0NB</t>
  </si>
  <si>
    <t>U0hfQUNRVUlSRV9DRi5GWTIwMTYBAAAAIxxkDQMAAAAAAAVSOjV7M9cIK2UMensz1wgmQ0lRLkxTRTpLTFIuSVFfRUJJVERBX0NBUEVYX0lOVC5GWTIwMDgBAAAAG3QNAAIAAAAJMTkuNjA1MjYzAQgAAAAFAAAAATEBAAAACjEzNTI5NDU0ODADAAAAAjU1AgAAAAQ0MTkxBAAAAAEwBwAAAAg5LzYvMjAxOQgAAAAKMTIvMzEvMjAwOAkAAAABMFqAhTB7M9cIanvpensz1wgpQ0lRLlRTRToxOTgzLklRX0NPTU1PTl9QUkVGX0RJVl9DRi5GWTIwMTQBAAAAifuVAAIAAAAFLTE0NjEBCAAAAAUAAAABMQEAAAAKMTY4NjYzODQyNQMAAAACNzkCAAAABDIwNzIEAAAAATAHAAAACDkvNi8yMDE5CAAAAAkzLzMxLzIwMTQJAAAAATDj7mA3ezPXCM7Vknl7M9cIGkNJUS5TRUhLOjIzODYuSVFfR1cuRlkyMDExAQAAACMcZA0DAAAAAAAb50I2ezPXCHto7Xl7M9cIGUNJUS5UU0U6NzAwMy5JUV9BUi5GWTIwMTkBAAAA2VcNAAIAAAAGMjI0MzEzAQgAAAAFAAAAATEBAAAACjE5Njk5NDk5MjYDAAAAAjc5AgAAAAQxMDIxBAAAAAEwBwAAAAg5LzYvMjAxOQgAAAAJMy8zMS8yMDE5CQAAAAEwrfCuOHsz1wgAjGV5ezPXCCBDSVEuU0VISzoyMzg2LklRX1RPVEFMX0NMLkZZMjAxMwEAAAAjHGQNAgAAAAgyMzYyMC45MgEIAAAABQAAAAExAQAAAAoxNzI1ODUwODE2AwAAAAIzMgIAAAAEMTAwOQQAAAABMAcAAAAIOS82LzIwMTkI</t>
  </si>
  <si>
    <t>AAAACjEyLzMxLzIwMTMJAAAAATAb50I2ezPXCLTK73l7M9cIIENJUS5TSFNFOjYwMDUwMi5JUV9SRF9FWFAuRlkyMDE3AQAAAE0klAACAAAACjE4NS4wNDg1NjkBCAAAAAUAAAABMQEAAAAKMTk1MDQ1ODQ3NAMAAAACMzICAAAAAzEwMAQAAAABMAcAAAAIOS82LzIwMTkIAAAACjEyLzMxLzIwMTcJAAAAATBM3iQ1ezPXCEgmMHp7M9cIJUNJUS5MU0U6S0xSLklRX09USEVSX0xUX0FTU0VUUy5GWTIwMTgBAAAAG3QNAAIAAAAEMjEuMQEIAAAABQAAAAExAQAAAAoxOTUzODUyNzMxAwAAAAI1NQIAAAAEMTA2MAQAAAABMAcAAAAIOS82LzIwMTkIAAAACjEyLzMxLzIwMTgJAAAAATBo1QszezPXCCJufHp7M9cIJENJUS5LT1NFOkEwMjgwNTAuSVFfT1RIRVJfUkVWLkZZMjAxNgEAAADuIGQAAwAAAAAAFDNRNnsz1wg7G995ezPXCCpDSVEuU0hTRTo2MDEwNjguSVFfQ0ZPX0NVUlJFTlRfTElBQi5GWTIwMTIBAAAAm8M+AwIAAAAILTAuMDk5MTUBCAAAAAUAAAABMQEAAAAKMTY2ODI3MDM5MAMAAAACMzICAAAABDQxODUEAAAAATAHAAAACDkvNi8yMDE5CAAAAAoxMi8zMS8yMDEyCQAAAAEwrev3MHsz1wgHovB6ezPXCCRDSVEuTFNFOktMUi5JUV9HQUlOX0lOVkVTVF9DRi5GWTIwMTUBAAAAG3QNAAMAAAAAANtxCTN7M9cI/Jdkensz1wgnQ0lRLlRTRTo2MzYxLklRX0NBU0hfT1BFUi5GWTIwMTcuLi4uSlBZAQAA</t>
  </si>
  <si>
    <t>AK5WDQACAAAABTYzMjQ5AQgAAAAFAAAAATEBAAAACjE4ODE1Nzk1MzkDAAAAAjc5AgAAAAQyMDA2BAAAAAEwBwAAAAg5LzYvMjAxOQgAAAAKMTIvMzEvMjAxNwkAAAABMJegSTB7M9cIrbMDe3sz1wggQ0lRLlRTRToxOTgzLklRX1BBUlRfVElNRS5GWTIwMDkBAAAAifuVAAMAAAAAAPxQYzd7M9cIv+qGeXsz1wgkQ0lRLlRTRTo3MDAzLklRX0lOQ19FUVVJVFlfQ0YuRlkyMDE0AQAAANlXDQACAAAABS0zNTQ1AQgAAAAFAAAAATEBAAAACjE2ODY2Mzg0NDIDAAAAAjc5AgAAAAQyMDg2BAAAAAEwBwAAAAg5LzYvMjAxOQgAAAAJMy8zMS8yMDE0CQAAAAEwrfCuOHsz1whtA1x5ezPXCChDSVEuU0hTRTo2MDEwNjguSVFfUFJPVl9CQURfREVCVFMuRlkyMDE3AQAAAJvDPgMDAAAAAACuuQM0ezPXCP8NW3p7M9cIJkNJUS5TRUhLOjIzODYuSVFfT1RIRVJfT1BFUl9BQ1QuRlkyMDE4AQAAACMcZA0CAAAACC01NjguOTI2AQgAAAAFAAAAATEBAAAACjE5NDkyNjQ1NDgDAAAAAjMyAgAAAAQyMDQ3BAAAAAEwBwAAAAg5LzYvMjAxOQgAAAAKMTIvMzEvMjAxOAkAAAABMAVSOjV7M9cIf1P5eXsz1wgjQ0lRLlRTRTo3MDAzLklRX1RPVEFMX0VRVUlUWS5GWTIwMTYBAAAA2VcNAAIAAAAGMzQzODUwAQgAAAAFAAAAATEBAAAACjE3OTg4OTQ4ODUDAAAAAjc5AgAAAAQxMjc1BAAAAAEwBwAAAAg5LzYvMjAxOQgAAAAJMy8z</t>
  </si>
  <si>
    <t>MS8yMDE2CQAAAAEwrfCuOHsz1wjFU0t5ezPXCBlDSVEuVFNFOjE4MjAuSVFfUkUuRlkyMDA4AQAAAFhXDQACAAAABjEwMzYwMAEIAAAABQAAAAExAQAAAAoxMDcxMzM5ODg1AwAAAAI3OQIAAAAEMTIyMgQAAAABMAcAAAAIOS82LzIwMTkIAAAACTMvMzEvMjAwOAkAAAABMK3wrjh7M9cIitxUeXsz1wgsQ0lRLlNFSEs6MjM4Ni5JUV9NSU5PUklUWV9JTlRFUkVTVF9JUy5GWTIwMTgBAAAAIxxkDQIAAAAGLTAuMzM3AQgAAAAFAAAAATEBAAAACjE5NDkyNjQ1NDgDAAAAAjMyAgAAAAI4MwQAAAABMAcAAAAIOS82LzIwMTkIAAAACjEyLzMxLzIwMTgJAAAAATAFUjo1ezPXCB2P9Hl7M9cILUNJUS5TSFNFOjYwMDUwMi5JUV9UT1RBTF9FUVVJVFkuRlkyMDEzLi4uLkpQWQEAAABNJJQAAgAAAAwyNzI4Ny4xNDgzMTgBCAAAAAUAAAABMQEAAAAKMTcyMjgzMTM0OQMAAAACNzkCAAAABDEyNzUEAAAAATAHAAAACDkvNi8yMDE5CAAAAAoxMi8zMS8yMDEzCQAAAAEwl6BJMHsz1wjdKvp6ezPXCC9DSVEuU0hTRTo2MDEwNjguSVFfREVCVF9FUVVJVl9PUEVSX0xFQVNFLkZZMjAxMwEAAACbwz4DAgAAAAc0MjMuODU2AQgAAAAFAAAAATEBAAAACjE3Mjc3NTQwOTgDAAAAAjMyAgAAAAUyMTY3MQQAAAABMAcAAAAIOS82LzIwMTkIAAAACjEyLzMxLzIwMTMJAAAAATCuuQM0ezPXCDKFUXp7M9cIKUNJUS5TSFNFOjYwMDUw</t>
  </si>
  <si>
    <t>Mi5JUV9MVF9ERUJUX0NBUElUQUwuRlkyMDA3AQAAAE0klAACAAAABzIyLjcxMzMBCAAAAAUAAAABMQEAAAAJODE4MzkwODUxAwAAAAIzMgIAAAAENDE4NwQAAAABMAcAAAAIOS82LzIwMTkIAAAACjEyLzMxLzIwMDcJAAAAATCt6/cwezPXCD+l0Xp7M9cIK0NJUS5UU0U6MTk4My5JUV9NSU5PUklUWV9JTlRFUkVTVF9JUy5GWTIwMTgBAAAAifuVAAIAAAACLTMBCAAAAAUAAAABMQEAAAAKMTg5NDA4NDY4NwMAAAACNzkCAAAAAjgzBAAAAAEwBwAAAAg5LzYvMjAxOQgAAAAJMy8zMS8yMDE4CQAAAAEw4+5gN3sz1wiUr4t5ezPXCCRDSVEuVFNFOjE5ODMuSVFfQ0FTSF9JTlRFUkVTVC5GWTIwMDkBAAAAifuVAAMAAAAAAPxQYzd7M9cIw16ceXsz1wgqQ0lRLktPU0U6QTAyODA1MC5JUV9BU1NFVF9XUklURURPV04uRlkyMDE1AQAAAO4gZAACAAAACS05MDg1LjY0MQEIAAAABQAAAAExAQAAAAoxODMyNTc4MDQ0AwAAAAI4NQIAAAACMzIEAAAAATAHAAAACDkvNi8yMDE5CAAAAAoxMi8zMS8yMDE1CQAAAAEwFDNRNnsz1wjHk9V5ezPXCCZDSVEuU0hTRTo2MDEwNjguSVFfRklOSVNIRURfSU5WLkZZMjAxNwEAAACbwz4DAgAAAAc4MTQuNDQ3AQgAAAAFAAAAATEBAAAACjE5NTMxNDE3ODgDAAAAAjMyAgAAAAQzMDc1BAAAAAEwBwAAAAg5LzYvMjAxOQgAAAAKMTIvMzEvMjAxNwkAAAABMK65AzR7M9cIz8BMensz</t>
  </si>
  <si>
    <t>1wgmQ0lRLktPU0U6QTAyODA1MC5JUV9DQVNIX0lOVkVTVC5GWTIwMDcBAAAA7iBkAAIAAAAOLTI1MDY5Ni45NjY0NTQBCAAAAAUAAAABMQEAAAAJOTc2NzkwOTc5AwAAAAI4NQIAAAAEMjAwNQQAAAABMAcAAAAIOS82LzIwMTkIAAAACjEyLzMxLzIwMDcJAAAAATDj7mA3ezPXCOtJqHl7M9cIIkNJUS5MU0U6S0xSLklRX1RPVEFMX0FTU0VUUy5GWTIwMDgBAAAAG3QNAAIAAAAFODUyLjkBCAAAAAUAAAABMQEAAAAKMTM1Mjk0NTQ4MAMAAAACNTUCAAAABDEwMDcEAAAAATAHAAAACDkvNi8yMDE5CAAAAAoxMi8zMS8yMDA4CQAAAAEwz1riM3sz1wiqXkp6ezPXCCFDSVEuVFNFOjYzNjEuSVFfU0dBX01BUkdJTi5GWTIwMDcBAAAArlYNAAIAAAAGMTMuNjM2AQgAAAAFAAAAATEBAAAACTY1NDMzMjA2MAMAAAACNzkCAAAABDQzNzUEAAAAATAHAAAACDkvNi8yMDE5CAAAAAkzLzMxLzIwMDcJAAAAATBtuAAyezPXCFumlnp7M9cII0NJUS5TSFNFOjYwMDUwMi5JUV9MVF9JTlZFU1QuRlkyMDE2AQAAAE0klAACAAAACTQyLjk0MTc0OAEIAAAABQAAAAExAQAAAAoxODc5MzQwMjc4AwAAAAIzMgIAAAAEMTA1NAQAAAABMAcAAAAIOS82LzIwMTkIAAAACjEyLzMxLzIwMTYJAAAAATBM3iQ1ezPXCOxhK3p7M9cIH0NJUS5MU0U6S0xSLklRX0RJVl9TSEFSRS5GWTIwMTcBAAAAG3QNAAIAAAAFMC4zNDIBCAAAAAUAAAAB</t>
  </si>
  <si>
    <t>MQEAAAAKMTk1Mzg1MjcyNQMAAAACNTUCAAAABDMwNTgEAAAAATAHAAAACDkvNi8yMDE5CAAAAAoxMi8zMS8yMDE3CQAAAAEwaNULM3sz1wj8l2R6ezPXCCdDSVEuU0VISzoyMzg2LklRX0VGRkVDVF9UQVhfUkFURS5GWTIwMTgBAAAAIxxkDQIAAAAHMjAuODIwMwEIAAAABQAAAAExAQAAAAoxOTQ5MjY0NTQ4AwAAAAIzMgIAAAAENDM3NgQAAAABMAcAAAAIOS82LzIwMTkIAAAACjEyLzMxLzIwMTgJAAAAATAFUjo1ezPXCJQpEXp7M9cIIkNJUS5TSFNFOjYwMDUwMi5JUV9FQklUX0lOVC5GWTIwMTEBAAAATSSUAAIAAAAIMy42NjY5MDEBCAAAAAUAAAABMQEAAAAKMTYyMjIyNTA2MQMAAAACMzICAAAABDQxODkEAAAAATAHAAAACDkvNi8yMDE5CAAAAAoxMi8zMS8yMDExCQAAAAEwrev3MHsz1wiu8t96ezPXCCdDSVEuU0hTRTo2MDA1MDIuSVFfRUJJVERBX01BUkdJTi5GWTIwMTABAAAATSSUAAIAAAAGOS41ODA2AQgAAAAFAAAAATEBAAAACjE1MzAwODY1MjIDAAAAAjMyAgAAAAQ0MDQ3BAAAAAEwBwAAAAg5LzYvMjAxOQgAAAAKMTIvMzEvMjAxMAkAAAABMK3r9zB7M9cIrvLfensz1wgkQ0lRLlNFSEs6MjM4Ni5JUV9UT1RBTF9BU1NFVFMuRlkyMDEzAQAAACMcZA0CAAAACTQ3MzY1LjI2OQEIAAAABQAAAAExAQAAAAoxNzI1ODUwODE2AwAAAAIzMgIAAAAEMTAwNwQAAAABMAcAAAAIOS82LzIwMTkIAAAA</t>
  </si>
  <si>
    <t>CjEyLzMxLzIwMTMJAAAAATAb50I2ezPXCPkCCnp7M9cIMENJUS5LT1NFOkEwMjgwNTAuSVFfTkVUX0RFQlRfRUJJVERBX0NBUEVYLkZZMjAxNwEAAADuIGQAAgAAAAg1LjczNzAzOAEIAAAABQAAAAExAQAAAAoxOTQ5NzM4MDQwAwAAAAI4NQIAAAAFMjMzMTQEAAAAATAHAAAACDkvNi8yMDE5CAAAAAoxMi8zMS8yMDE3CQAAAAEwZr3CMXsz1wjqy9h6ezPXCCJDSVEuU0hTRTo2MDEwNjguSVFfRUJUX0VYQ0wuRlkyMDA3AQAAAJvDPgMDAAAAAABM3iQ1ezPXCNF2H3p7M9cIJENJUS5UU0U6MTk4My5JUV9JTkNfRVFVSVRZX0NGLkZZMjAxOAEAAACJ+5UAAgAAAAMtMzcBCAAAAAUAAAABMQEAAAAKMTg5NDA4NDY4NwMAAAACNzkCAAAABDIwODYEAAAAATAHAAAACDkvNi8yMDE5CAAAAAkzLzMxLzIwMTgJAAAAATDj7mA3ezPXCEX5uHl7M9cILkNJUS5UU0U6NzAwMy5JUV9UT1RBTF9MSUFCX1RPVEFMX0FTU0VUUy5GWTIwMTUBAAAA2VcNAAIAAAAHNjcuNjc5NQEIAAAABQAAAAExAQAAAAoxNzQ1OTE2NTI0AwAAAAI3OQIAAAAENDE4OAQAAAABMAcAAAAIOS82LzIwMTkIAAAACTMvMzEvMjAxNQkAAAABMBYkpjF7M9cIo6iyensz1wgeQ0lRLlRTRToxOTgzLklRX1BFTlNJT04uRlkyMDA5AQAAAIn7lQACAAAABTIzNDMwAQgAAAAFAAAAATEBAAAACjEzODEyMDU5OTADAAAAAjc5AgAAAAQxMjEzBAAAAAEwBwAA</t>
  </si>
  <si>
    <t>AAg5LzYvMjAxOQgAAAAJMy8zMS8yMDA5CQAAAAEw/FBjN3sz1wij/Jl5ezPXCC5DSVEuS09TRTpBMDI4MDUwLklRX1RPVEFMX0VRVUlUWS5GWTIwMTkuLi4uSlBZAQAAAO4gZAADAAAAAACXoEkwezPXCN0q+np7M9cIJENJUS5LT1NFOkEwMjgwNTAuSVFfQ0hBTkdFX0FSLkZZMjAxOAEAAADuIGQAAgAAAAotNjMxMzEuMjA3AQgAAAAFAAAAATEBAAAACjE5NDk3Mzc5NzcDAAAAAjg1AgAAAAQyMDE4BAAAAAEwBwAAAAg5LzYvMjAxOQgAAAAKMTIvMzEvMjAxOAkAAAABMBQzUTZ7M9cI8fXXeXsz1wgnQ0lRLlNIU0U6NjAwNTAyLklRX0NVUlJFTlRfUkFUSU8uRlkyMDE4AQAAAE0klAACAAAACDEuMTE1ODQzAQgAAAAFAAAAATEBAAAACjE5NTA0NTg0NzUDAAAAAjMyAgAAAAQ0MDMwBAAAAAEwBwAAAAg5LzYvMjAxOQgAAAAKMTIvMzEvMjAxOAkAAAABMK3r9zB7M9cIEy7bensz1wgwQ0lRLlRTRToxODIwLklRX1RPVEFMX09VVFNUQU5ESU5HX0JTX0RBVEUuRlkyMDEwAQAAAFhXDQACAAAABjU1LjQ1OAEEAAAABQAAAAE1AQAAAAoxMzg3MzU4ODYwAgAAAAUyNDE1MgYAAAABMK3wrjh7M9cIAIxleXsz1wgsQ0lRLlRTRToxOTYzLklRX05FVF9ERUJUX0VCSVREQV9DQVBFWC5GWTIwMTIBAAAAVlYNAAMAAAACTk0BCAAAAAUAAAABMQEAAAAKMTU1NDk1MDY3NAMAAAACNzkCAAAABTIzMzE0BAAAAAEwBwAAAAg5</t>
  </si>
  <si>
    <t>LzYvMjAxOQgAAAAJMy8zMS8yMDEyCQAAAAEw/JfEMnsz1wh3kaJ6ezPXCBtDSVEuVFNFOjYzMzAuSVFfRUJJVC5GWTIwMTMBAAAAO1gNAAIAAAAEMTU5NAEIAAAABQAAAAExAQAAAAoxNjI1NzY0Mjg0AwAAAAI3OQIAAAADNDAwBAAAAAEwBwAAAAg5LzYvMjAxOQgAAAAJMy8zMS8yMDEzCQAAAAEwLB/UOXsz1wgQLUR5ezPXCCNDSVEuU0VISzoyMzg2LklRX09USEVSX0lOVEFOLkZZMjAxMwEAAAAjHGQNAgAAAAgzMzAxLjAxMwEIAAAABQAAAAExAQAAAAoxNzI1ODUwODE2AwAAAAIzMgIAAAAEMTA0MAQAAAABMAcAAAAIOS82LzIwMTkIAAAACjEyLzMxLzIwMTMJAAAAATAb50I2ezPXCA+k6Hl7M9cIIkNJUS5MU0U6S0xSLklRX0JBU0lDX1dFSUdIVC5GWTIwMTYBAAAAG3QNAAIAAAAENzEuOADbcQkzezPXCM0gbnp7M9cII0NJUS5UU0U6NzAwMy5JUV9ESUxVVF9XRUlHSFQuRlkyMDEzAQAAANlXDQACAAAABzgyLjc4NzIAehe2OHsz1wjGKWN5ezPXCBlDSVEuVFNFOjE4MjAuSVFfQUUuRlkyMDE5AQAAAFhXDQACAAAABDM2NzMBCAAAAAUAAAABMQEAAAAKMTk3MDIxMjkxOAMAAAACNzkCAAAABDEwMTYEAAAAATAHAAAACDkvNi8yMDE5CAAAAAkzLzMxLzIwMTkJAAAAATCTn3E3ezPXCI9zkHl7M9cIIENJUS5UU0U6NjM2Ni5JUV9OSV9NQVJHSU4uRlkyMDEzAQAAAMRWDQACAAAABjQuMDMwMQEIAAAABQAA</t>
  </si>
  <si>
    <t>AAExAQAAAAoxNjI0MDUxODE5AwAAAAI3OQIAAAAENDA5NAQAAAABMAcAAAAIOS82LzIwMTkIAAAACTMvMzEvMjAxMwkAAAABMG24ADJ7M9cIiQiZensz1wgaQ0lRLlNFSEs6MjM4Ni5JUV9HVy5GWTIwMTcBAAAAIxxkDQMAAAAAAAVSOjV7M9cIwKAHensz1wgkQ0lRLlNIU0U6NjAxMDY4LklRX05FVF9DSEFOR0UuRlkyMDEyAQAAAJvDPgMCAAAABzYwNS4xODgBCAAAAAUAAAABMQEAAAAKMTY2ODI3MDM5MAMAAAACMzICAAAABDIwOTMEAAAAATAHAAAACDkvNi8yMDE5CAAAAAoxMi8zMS8yMDEyCQAAAAEwrrkDNHsz1wicFB16ezPXCCBDSVEuU0hTRTo2MDA1MDIuSVFfUkRfRVhQLkZZMjAxMQEAAABNJJQAAwAAAAAABVI6NXsz1wj5Agp6ezPXCCBDSVEuU0VISzoyMzg2LklRX0RBX1NVUFBMLkZZMjAxMAEAAAAjHGQNAwAAAAAAG+dCNnsz1wjHRsd5ezPXCCBDSVEuS09TRTpBMDI4MDUwLklRX05JX0NGLkZZMjAxNgEAAADuIGQAAgAAAAsyNTc1OS40MjQ3OQEIAAAABQAAAAExAQAAAAoxODc4NjA0MzI0AwAAAAI4NQIAAAAEMjE1MAQAAAABMAcAAAAIOS82LzIwMTkIAAAACjEyLzMxLzIwMTYJAAAAATAUM1E2ezPXCNpB5nl7M9cIIENJUS5TRUhLOjIzODYuSVFfT1BFUl9JTkMuRlkyMDE0AQAAACMcZA0CAAAACDM5MDguNzM5AQgAAAAFAAAAATEBAAAACjE3ODE2NjIxMjEDAAAAAjMyAgAAAAIyMQQAAAAB</t>
  </si>
  <si>
    <t>MAcAAAAIOS82LzIwMTkIAAAACjEyLzMxLzIwMTQJAAAAATCL7jc1ezPXCLTK73l7M9cIJENJUS5LT1NFOkEwMjgwNTAuSVFfRlVMTF9USU1FLkZZMjAxNQEAAADuIGQAAwAAAAAAFDNRNnsz1wgeWNp5ezPXCBpDSVEuU0VISzoyMzg2LklRX0ZYLkZZMjAxOAEAAAAjHGQNAgAAAAczODguMDczAQgAAAAFAAAAATEBAAAACjE5NDkyNjQ1NDgDAAAAAjMyAgAAAAQyMTQ0BAAAAAEwBwAAAAg5LzYvMjAxOQgAAAAKMTIvMzEvMjAxOAkAAAABMAVSOjV7M9cIIHoAensz1wglQ0lRLlRTRToxODIwLklRX1JFVFVSTl9DQVBJVEFMLkZZMjAxNwEAAABYVw0AAgAAAAY3LjQ4NDQBCAAAAAUAAAABMQEAAAAKMTg0OTAyNjg2NwMAAAACNzkCAAAABDQzNjMEAAAAATAHAAAACDkvNi8yMDE5CAAAAAkzLzMxLzIwMTcJAAAAATBbXMAxezPXCNn1wHp7M9cIJENJUS5LT1NFOkEwMjgwNTAuSVFfQlVJTERJTkdTLkZZMjAxNgEAAADuIGQAAgAAAAo0MTM4NjUuMzE1AQgAAAAFAAAAATEBAAAACjE4Nzg2MDQzMjQDAAAAAjg1AgAAAAQzMDIzBAAAAAEwBwAAAAg5LzYvMjAxOQgAAAAKMTIvMzEvMjAxNgkAAAABMBQzUTZ7M9cIcX3heXsz1wgfQ0lRLlNFSEs6MjM4Ni5JUV9QRU5TSU9OLkZZMjAxNAEAAAAjHGQNAgAAAAgyNTI5LjkxMwEIAAAABQAAAAExAQAAAAoxNzgxNjYyMTIxAwAAAAIzMgIAAAAEMTIxMwQAAAABMAcAAAAI</t>
  </si>
  <si>
    <t>OS82LzIwMTkIAAAACjEyLzMxLzIwMTQJAAAAATCL7jc1ezPXCGDHDnp7M9cIJENJUS5TRUhLOjIzODYuSVFfRUJJVEFfTUFSR0lOLkZZMjAxMwEAAAAjHGQNAgAAAAcxMC4zNTk5AQgAAAAFAAAAATEBAAAACjE3MjU4NTA4MTYDAAAAAjMyAgAAAAQ0NDE5BAAAAAEwBwAAAAg5LzYvMjAxOQgAAAAKMTIvMzEvMjAxMwkAAAABMK3r9zB7M9cI3FTiensz1wghQ0lRLlNIU0U6NjAwNTAyLklRX1JBV19JTlYuRlkyMDE1AQAAAE0klAACAAAACTMzLjY5NjE1OAEIAAAABQAAAAExAQAAAAoxODMyMDQzNDQ3AwAAAAIzMgIAAAAEMzE3MQQAAAABMAcAAAAIOS82LzIwMTkIAAAACjEyLzMxLzIwMTUJAAAAATBM3iQ1ezPXCP3tFXp7M9cIJ0NJUS5UU0U6NjM2Ni5JUV9NQVJLRVRDQVAuMjAxNS8zLzMxLkpQWQEAAADEVg0AAgAAAA0yNjYyNTUuMDIwMjY0AQYAAAAFAAAAATEBAAAACjE3MTkyMjgxMzkDAAAAAjc5AgAAAAYxMDAwNTQEAAAAATAHAAAACTMvMzEvMjAxNZrkn1V7M9cIGuEOjnsz1wghQ0lRLlRTRTo3MDAzLklRX0NBU0hfRVFVSVYuRlkyMDE2AQAAANlXDQACAAAABjEzOTM3NAEIAAAABQAAAAExAQAAAAoxNzk4ODk0ODg1AwAAAAI3OQIAAAAEMTA5NgQAAAABMAcAAAAIOS82LzIwMTkIAAAACTMvMzEvMjAxNgkAAAABMK3wrjh7M9cIm7JseXsz1wgjQ0lRLktPU0U6QTAyODA1MC5JUV9PUEVSX0lOQy5G</t>
  </si>
  <si>
    <t>WTIwMTMBAAAA7iBkAAIAAAAOLTEwMjk0OTUuMTYwODYBCAAAAAUAAAABMQEAAAAKMTczMzg5NzIyMAMAAAACODUCAAAAAjIxBAAAAAEwBwAAAAg5LzYvMjAxOQgAAAAKMTIvMzEvMjAxMwkAAAABMDFGZDZ7M9cIpt/jeXsz1wgbQ0lRLlRTRToxODIwLklRX0xBTkQuRlkyMDEwAQAAAFhXDQACAAAABTM0OTIyAQgAAAAFAAAAATEBAAAACjEzODczNTg4NjADAAAAAjc5AgAAAAQzMDk4BAAAAAEwBwAAAAg5LzYvMjAxOQgAAAAJMy8zMS8yMDEwCQAAAAEwrfCuOHsz1whtZV55ezPXCB9DSVEuU0hTRTo2MDA1MDIuSVFfREFfQ0YuRlkyMDE1AQAAAE0klAACAAAACTY4LjAxNDQzMgEIAAAABQAAAAExAQAAAAoxODMyMDQzNDQ3AwAAAAIzMgIAAAAEMjE2MAQAAAABMAcAAAAIOS82LzIwMTkIAAAACjEyLzMxLzIwMTUJAAAAATBM3iQ1ezPXCHKdJnp7M9cIIENJUS5UU0U6NzAwMy5JUV9DSEFOR0VfQVIuRlkyMDA4AQAAANlXDQACAAAABTIyMjYxAQgAAAAFAAAAATEBAAAACjEwNjExOTk4MTkDAAAAAjc5AgAAAAQyMDE4BAAAAAEwBwAAAAg5LzYvMjAxOQgAAAAJMy8zMS8yMDA4CQAAAAEwehe2OHsz1wj013N5ezPXCCpDSVEuVFNFOjE5NjMuSVFfVE9UQUxfRVFVSVRZLkZZMjAxNS4uLi5KUFkBAAAAVlYNAAIAAAAGMzg4NDk2AQgAAAAFAAAAATEBAAAACjE3NDUzNzgzOTADAAAAAjc5AgAAAAQxMjc1BAAAAAEw</t>
  </si>
  <si>
    <t>BwAAAAg5LzYvMjAxOQgAAAAJMy8zMS8yMDE1CQAAAAEwl6BJMHsz1wgPjfx6ezPXCCBDSVEuVFNFOjE5ODMuSVFfTFRfSU5WRVNULkZZMjAwOAEAAACJ+5UAAgAAAAQyOTAzAQgAAAAFAAAAATEBAAAACjEwNjU1NTQ3MTYDAAAAAjc5AgAAAAQxMDU0BAAAAAEwBwAAAAg5LzYvMjAxOQgAAAAJMy8zMS8yMDA4CQAAAAEwk59xN3sz1whhhaN5ezPXCCpDSVEuS09TRTpBMDI4MDUwLklRX0NBU0hfQ09OVkVSU0lPTi5GWTIwMTMBAAAA7iBkAAMAAAAAAGa9wjF7M9cIbRzIensz1wg0Q0lRLktPU0U6QTAyODA1MC5JUV9UT1RBTF9PVVRTVEFORElOR19CU19EQVRFLkZZMjAxNQEAAADuIGQAAgAAAAkzNi45NzU5NjIBBAAAAAUAAAABNQEAAAAKMTgzMjU3ODA0NAIAAAAFMjQxNTIGAAAAATAUM1E2ezPXCDsb33l7M9cIHUNJUS5MU0U6S0xSLklRX0lOQ19UQVguRlkyMDEwAQAAABt0DQACAAAAAzYuMwEIAAAABQAAAAExAQAAAAoxNTUwMDc1MjE3AwAAAAI1NQIAAAACNzUEAAAAATAHAAAACDkvNi8yMDE5CAAAAAoxMi8zMS8yMDEwCQAAAAEwz1riM3sz1wjS1UB6ezPXCChDSVEuTFNFOktMUi5JUV9EQVlTX0lOVkVOVE9SWV9PVVQuRlkyMDA5AQAAABt0DQACAAAACDI2LjI2MjQ4AQgAAAAFAAAAATEBAAAACjE0NTM5MTc1MjQDAAAAAjU1AgAAAAQ0MDM1BAAAAAEwBwAAAAg5LzYvMjAxOQgAAAAKMTIvMzEvMjAw</t>
  </si>
  <si>
    <t>OQkAAAABMFqAhTB7M9cIanvpensz1wgqQ0lRLlNIU0U6NjAxMDY4LklRX1RPVEFMX1JFVi5GWTIwMTYuLi4uSlBZAQAAAJvDPgMCAAAADTQ1MzQyNS40MTIyMjIBCAAAAAUAAAABMQEAAAAKMTg4MzI3ODA2NgMAAAACNzkCAAAAAjI4BAAAAAEwBwAAAAg5LzYvMjAxOQgAAAAKMTIvMzEvMjAxNgkAAAABMFqAhTB7M9cIB6Lwensz1wgvQ0lRLlNIU0U6NjAxMDY4LklRX05FVF9ERUJUX0VCSVREQV9DQVBFWC5GWTIwMTUBAAAAm8M+AwIAAAAINC41MzA0NzUBCAAAAAUAAAABMQEAAAAKMTgzNjY4MDQxNQMAAAACMzICAAAABTIzMzE0BAAAAAEwBwAAAAg5LzYvMjAxOQgAAAAKMTIvMzEvMjAxNQkAAAABMFqAhTB7M9cICLfkensz1wglQ0lRLlRTRTo3MDAzLklRX0JBU0lDX0VQU19FWENMLkZZMjAxMQEAAADZVw0AAgAAAAoxNjIuODk4NzM1AQgAAAAFAAAAATEBAAAACjE0NjI3MTIzOTUDAAAAAjc5AgAAAAQzMDY0BAAAAAEwBwAAAAg5LzYvMjAxOQgAAAAJMy8zMS8yMDExCQAAAAEwehe2OHsz1whPelJ5ezPXCBpDSVEuTFNFOktMUi5JUV9HUFBFLkZZMjAxOAEAAAAbdA0AAgAAAAYxMDAxLjIBCAAAAAUAAAABMQEAAAAKMTk1Mzg1MjczMQMAAAACNTUCAAAABDExNjkEAAAAATAHAAAACDkvNi8yMDE5CAAAAAoxMi8zMS8yMDE4CQAAAAEwaNULM3sz1wg55XJ6ezPXCCBDSVEuTFNFOktMUi5JUV9DQVNIX0VR</t>
  </si>
  <si>
    <t>VUlWLkZZMjAwOAEAAAAbdA0AAgAAAAQ0OC42AQgAAAAFAAAAATEBAAAACjEzNTI5NDU0ODADAAAAAjU1AgAAAAQxMDk2BAAAAAEwBwAAAAg5LzYvMjAxOQgAAAAKMTIvMzEvMjAwOAkAAAABMK65AzR7M9cI0tVAensz1wgnQ0lRLlRTRTo3MDAzLklRX1RPVEFMX09USEVSX09QRVIuRlkyMDEzAQAAANlXDQACAAAABTQyMTQxAQgAAAAFAAAAATEBAAAACjE2MjU5NzUyNDQDAAAAAjc5AgAAAAMzODAEAAAAATAHAAAACDkvNi8yMDE5CAAAAAkzLzMxLzIwMTMJAAAAATB6F7Y4ezPXCE96Unl7M9cIJ0NJUS5MU0U6S0xSLklRX01JTk9SSVRZX0lOVEVSRVNULkZZMjAwOAEAAAAbdA0AAgAAAAQxMi45AQgAAAAFAAAAATEBAAAACjEzNTI5NDU0ODADAAAAAjU1AgAAAAQxMDUyBAAAAAEwBwAAAAg5LzYvMjAxOQgAAAAKMTIvMzEvMjAwOAkAAAABMM9a4jN7M9cIUxE8ensz1wgpQ0lRLktPU0U6QTAyODA1MC5JUV9PVEhFUl9PUEVSX0FDVC5GWTIwMTEBAAAA7iBkAAIAAAAMMTQ3ODA3LjMyMjQyAQgAAAAFAAAAATEBAAAACjE3MzM4OTU3NTQDAAAAAjg1AgAAAAQyMDQ3BAAAAAEwBwAAAAg5LzYvMjAxOQgAAAAKMTIvMzEvMjAxMQkAAAABMDFGZDZ7M9cIUeTEeXsz1wgjQ0lRLktPU0U6QTAyODA1MC5JUV9CVl9TSEFSRS5GWTIwMTUBAAAA7iBkAAIAAAAMLTg1MDUuMjMxNTM1AQgAAAAFAAAAATEBAAAACjE4MzI1</t>
  </si>
  <si>
    <t>NzgwNDQDAAAAAjg1AgAAAAQ0MDIwBAAAAAEwBwAAAAg5LzYvMjAxOQgAAAAKMTIvMzEvMjAxNQkAAAABMBQzUTZ7M9cIHljaeXsz1wgiQ0lRLlRTRToxOTgzLklRX0FTU0VUX1RVUk5TLkZZMjAwOAEAAACJ+5UAAgAAAAcxLjEzMjY3AQgAAAAFAAAAATEBAAAACjEwNjU1NTQ3MTYDAAAAAjc5AgAAAAQ0MTc3BAAAAAEwBwAAAAg5LzYvMjAxOQgAAAAJMy8zMS8yMDA4CQAAAAEwW1zAMXsz1wgLWMN6ezPXCCFDSVEuU0hTRTo2MDEwNjguSVFfTFRfREVCVC5GWTIwMTABAAAAm8M+AwMAAAAAAK65AzR7M9cIr/8oensz1wgqQ0lRLktPU0U6QTAyODA1MC5JUV9MVF9ERUJUX0NBUElUQUwuRlkyMDA3AQAAAO4gZAACAAAABjAuNDY4MwEIAAAABQAAAAExAQAAAAk5NzY3OTA5NzkDAAAAAjg1AgAAAAQ0MTg3BAAAAAEwBwAAAAg5LzYvMjAxOQgAAAAKMTIvMzEvMjAwNwkAAAABMGa9wjF7M9cIbRzIensz1wguQ0lRLktPU0U6QTAyODA1MC5JUV9DVVJSRU5UX1BPUlRfTEVBU0VTLkZZMjAxNwEAAADuIGQAAwAAAAAAFDNRNnsz1whIBut5ezPXCCFDSVEuVFNFOjYzMzAuSVFfRUJJVERBX0lOVC5GWTIwMDgBAAAAO1gNAAIAAAAJMTguNjgyNzU4AQgAAAAFAAAAATEBAAAACjEwNjI3NDE3MzEDAAAAAjc5AgAAAAQ0MTkwBAAAAAEwBwAAAAg5LzYvMjAxOQgAAAAJMy8zMS8yMDA4CQAAAAEw+BgDMnsz1whBz7l6ezPX</t>
  </si>
  <si>
    <t>CBpDSVEuU0VISzoyMzg2LklRX0ZYLkZZMjAwNwEAAAAjHGQNAwAAAAAAFDNRNnsz1wg4bc55ezPXCCRDSVEuS09TRTpBMDI4MDUwLklRX0NIQU5HRV9BUC5GWTIwMTABAAAA7iBkAAIAAAAKMzgxNzc3Ljk4OAEIAAAABQAAAAExAQAAAAoxNzMzODk4Nzg4AwAAAAI4NQIAAAAEMjAxNwQAAAABMAcAAAAIOS82LzIwMTkIAAAACjEyLzMxLzIwMTAJAAAAATAxRmQ2ezPXCJSvi3l7M9cIKENJUS5UU0U6NjM2Ni5JUV9UT1RBTF9ERUJUX0VRVUlUWS5GWTIwMTABAAAAxFYNAAIAAAAGNi43MjYxAQgAAAAFAAAAATEBAAAACjEzODEzMDU4ODcDAAAAAjc5AgAAAAQ0MDM0BAAAAAEwBwAAAAg5LzYvMjAxOQgAAAAJMy8zMS8yMDEwCQAAAAEwbbgAMnsz1wj5zJ16ezPXCB9DSVEuVFNFOjcwMDMuSVFfT1BFUl9JTkMuRlkyMDExAQAAANlXDQACAAAABTM4ODk2AQgAAAAFAAAAATEBAAAACjE0NjI3MTIzOTUDAAAAAjc5AgAAAAIyMQQAAAABMAcAAAAIOS82LzIwMTkIAAAACTMvMzEvMjAxMQkAAAABMHoXtjh7M9cIk/FIeXsz1wgiQ0lRLlNIU0U6NjAxMDY4LklRX1RSRUFTVVJZLkZZMjAxNwEAAACbwz4DAwAAAAAArrkDNHsz1wiCcz56ezPXCClDSVEuVFNFOjYzMzAuSVFfSU5WRVNUX1NFQ1VSSVRZX0NGLkZZMjAxOAEAAAA7WA0AAgAAAAQxNjc5AQgAAAAFAAAAATEBAAAACjE4OTU1MDQ1MjcDAAAAAjc5AgAAAAQy</t>
  </si>
  <si>
    <t>MDI3BAAAAAEwBwAAAAg5LzYvMjAxOQgAAAAJMy8zMS8yMDE4CQAAAAEwJD0LOnsz1wj013N5ezPXCChDSVEuVFNFOjE4MjAuSVFfREVGX1RBWF9BU1NFVFNfTFQuRlkyMDEzAQAAAFhXDQADAAAAAACt8K44ezPXCKP/enl7M9cIIUNJUS5UU0U6MTk4My5JUV9UT1RBTF9MSUFCLkZZMjAxNwEAAACJ+5UAAgAAAAYxMTExMTkBCAAAAAUAAAABMQEAAAAKMTg0Nzk3NjkyMgMAAAACNzkCAAAABDEyNzYEAAAAATAHAAAACDkvNi8yMDE5CAAAAAkzLzMxLzIwMTcJAAAAATDj7mA3ezPXCA6Xtnl7M9cIJUNJUS5UU0U6NzAwMy5JUV9EQVlTX1NBTEVTX09VVC5GWTIwMTgBAAAA2VcNAAIAAAAIMTI5LjgwODYBCAAAAAUAAAABMQEAAAAKMTg5NTAwMjM4MwMAAAACNzkCAAAABDQwNDIEAAAAATAHAAAACDkvNi8yMDE5CAAAAAkzLzMxLzIwMTgJAAAAATAWJKYxezPXCAttt3p7M9cIG0NJUS5UU0U6NjMzMC5JUV9DT0dTLkZZMjAxOAEAAAA7WA0AAgAAAAYzNDgyMTkBCAAAAAUAAAABMQEAAAAKMTg5NTUwNDUyNwMAAAACNzkCAAAAAjM0BAAAAAEwBwAAAAg5LzYvMjAxOQgAAAAJMy8zMS8yMDE4CQAAAAEwJD0LOnsz1wigx2B5ezPXCCFDSVEuU0hTRTo2MDA1MDIuSVFfUkFXX0lOVi5GWTIwMTMBAAAATSSUAAIAAAAINTAuMjY4MDkBCAAAAAUAAAABMQEAAAAKMTcyMjgzMTM0OQMAAAACMzICAAAABDMxNzEEAAAAATAH</t>
  </si>
  <si>
    <t>AAAACDkvNi8yMDE5CAAAAAoxMi8zMS8yMDEzCQAAAAEwBVI6NXsz1wjLixN6ezPXCChDSVEuVFNFOjcwMDMuSVFfUFJPVl9CQURfREVCVFNfQ0YuRlkyMDE5AQAAANlXDQADAAAAAACt8K44ezPXCG6deHl7M9cIKUNJUS5UU0U6NzAwMy5JUV9JTlZFU1RfU0VDVVJJVFlfQ0YuRlkyMDEzAQAAANlXDQACAAAABDMwMDUBCAAAAAUAAAABMQEAAAAKMTYyNTk3NTI0NAMAAAACNzkCAAAABDIwMjcEAAAAATAHAAAACDkvNi8yMDE5CAAAAAkzLzMxLzIwMTMJAAAAATB6F7Y4ezPXCE96Unl7M9cIF0NJUS4wLklRX0FEVkVSVElTSU5HLkZZBQAAAAAAAAAIAAAAFShJbnZhbGlkIFRpbWUgUGVyaW9kKdtxCTN7M9cI+cydensz1wgnQ0lRLlRTRToxOTYzLklRX01BUktFVENBUC4yMDAzLzMvMzEuSlBZAQAAAFZWDQACAAAADDIxNzU5Mi44NDg4NQEGAAAABQAAAAExAQAAAAoxMjY3MzAxODI2AwAAAAI3OQIAAAAGMTAwMDU0BAAAAAEwBwAAAAkzLzMxLzIwMDOa5J9VezPXCMKmE457M9cIK0NJUS5TRUhLOjIzODYuSVFfSU5URVJFU1RfSU5WRVNUX0lOQy5GWTIwMDkBAAAAIxxkDQMAAAAAAJuDQDZ7M9cIkjHTeXsz1wgZQ0lRLkxTRTpLTFIuSVFfUkVWLkZZMjAxOAEAAAAbdA0AAgAAAAYyMjI0LjUBCAAAAAUAAAABMQEAAAAKMTk1Mzg1MjczMQMAAAACNTUCAAAAAzExMgQAAAABMAcAAAAIOS82LzIwMTkIAAAACjEy</t>
  </si>
  <si>
    <t>LzMxLzIwMTgJAAAAATBo1QszezPXCHsygXp7M9cIKkNJUS5TRUhLOjIzODYuSVFfVE9UQUxfREVCVF9DQVBJVEFMLkZZMjAxNgEAAAAjHGQNAwAAAAAArev3MHsz1wg/pdF6ezPXCCVDSVEuTFNFOktMUi5JUV9ORVRfREVCVF9FQklUREEuRlkyMDEzAQAAABt0DQACAAAACDEuMjc2NjI5AQgAAAAFAAAAATEBAAAACjE3MjQzNzYxMDUDAAAAAjU1AgAAAAQ0MTkzBAAAAAEwBwAAAAg5LzYvMjAxOQgAAAAKMTIvMzEvMjAxMwkAAAABMFqAhTB7M9cIPQTzensz1wgjQ0lRLlNFSEs6MjM4Ni5JUV9EQV9TVVBQTF9DRi5GWTIwMDcBAAAAIxxkDQMAAAAAABQzUTZ7M9cIe2jteXsz1wgtQ0lRLktPU0U6QTAyODA1MC5JUV9UT1RBTF9ERUJUX0NBUElUQUwuRlkyMDE0AQAAAO4gZAACAAAABzYxLjc0NTIBCAAAAAUAAAABMQEAAAAKMTc3OTI1MzY5MgMAAAACODUCAAAABDQxODYEAAAAATAHAAAACDkvNi8yMDE5CAAAAAoxMi8zMS8yMDE0CQAAAAEwZr3CMXsz1wiwk756ezPXCC5DSVEuVFNFOjE4MjAuSVFfVE9UQUxfREVCVF9FQklUREFfQ0FQRVguRlkyMDE3AQAAAFhXDQACAAAACDIuNjkyNzI4AQgAAAAFAAAAATEBAAAACjE4NDkwMjY4NjcDAAAAAjc5AgAAAAUyMzMxMwQAAAABMAcAAAAIOS82LzIwMTkIAAAACTMvMzEvMjAxNwkAAAABMFtcwDF7M9cIC1jDensz1wgdQ0lRLlNIU0U6NjAwNTAyLklRX1JFVi5G</t>
  </si>
  <si>
    <t>WTIwMTABAAAATSSUAAIAAAAJMzgyNy42Mzc4AQgAAAAFAAAAATEBAAAACjE1MzAwODY1MjIDAAAAAjMyAgAAAAMxMTIEAAAAATAHAAAACDkvNi8yMDE5CAAAAAoxMi8zMS8yMDEwCQAAAAEwBVI6NXsz1wiKPgV6ezPXCCJDSVEuU0hTRTo2MDA1MDIuSVFfVE9UQUxfQ0EuRlkyMDE1AQAAAE0klAACAAAADDExMzMyLjcwNDcwNgEIAAAABQAAAAExAQAAAAoxODMyMDQzNDQ3AwAAAAIzMgIAAAAEMTAwOAQAAAABMAcAAAAIOS82LzIwMTkIAAAACjEyLzMxLzIwMTUJAAAAATBM3iQ1ezPXCK/qNHp7M9cIJENJUS5TSFNFOjYwMTA2OC5JUV9DQVNIX0ZJTkFOLkZZMjAxNQEAAACbwz4DAgAAAAgtNDY4LjkzOAEIAAAABQAAAAExAQAAAAoxODM2NjgwNDE1AwAAAAIzMgIAAAAEMjAwNAQAAAABMAcAAAAIOS82LzIwMTkIAAAACjEyLzMxLzIwMTUJAAAAATCuuQM0ezPXCIJzPnp7M9cIJkNJUS5TSFNFOjYwMDUwMi5JUV9UT1RBTF9FUVVJVFkuRlkyMDExAQAAAE0klAACAAAACzE2MjkuMjE0ODk2AQgAAAAFAAAAATEBAAAACjE2MjIyMjUwNjEDAAAAAjMyAgAAAAQxMjc1BAAAAAEwBwAAAAg5LzYvMjAxOQgAAAAKMTIvMzEvMjAxMQkAAAABMAVSOjV7M9cI5CzyeXsz1wggQ0lRLkxTRTpLTFIuSVFfVE9UQUxfREVCVC5GWTIwMTABAAAAG3QNAAIAAAAFMTM1LjQBCAAAAAUAAAABMQEAAAAKMTU1MDA3NTIxNwMAAAAC</t>
  </si>
  <si>
    <t>NTUCAAAABDQxNzMEAAAAATAHAAAACDkvNi8yMDE5CAAAAAoxMi8zMS8yMDEwCQAAAAEwz1riM3sz1wjOq1h6ezPXCCRDSVEuVFNFOjcwMDMuSVFfQ1VSUkVOVF9SQVRJTy5GWTIwMTUBAAAA2VcNAAIAAAAIMS4xMjM2NDcBCAAAAAUAAAABMQEAAAAKMTc0NTkxNjUyNAMAAAACNzkCAAAABDQwMzAEAAAAATAHAAAACDkvNi8yMDE5CAAAAAkzLzMxLzIwMTUJAAAAATAWJKYxezPXCEHPuXp7M9cIJ0NJUS5TSFNFOjYwMDUwMi5JUV9TQUxFX0lOVEFOX0NGLkZZMjAxNAEAAABNJJQAAwAAAAAATN4kNXsz1wgK2SF6ezPXCCpDSVEuU0hTRTo2MDA1MDIuSVFfTkVUX0lOVEVSRVNUX0VYUC5GWTIwMDkBAAAATSSUAAIAAAAKLTU2LjIwMDMyNAEIAAAABQAAAAExAQAAAAoxNDQxMzIzNzgxAwAAAAIzMgIAAAADMzY4BAAAAAEwBwAAAAg5LzYvMjAxOQgAAAAKMTIvMzEvMjAwOQkAAAABMAVSOjV7M9cIlCkRensz1wgzQ0lRLkxTRTpLTFIuSVFfVE9UQUxfT1VUU1RBTkRJTkdfRklMSU5HX0RBVEUuRlkyMDA4AQAAABt0DQACAAAACTY2LjMxODIzNQEEAAAABQAAAAE1AQAAAAoxMzUyOTQ1NDgwAgAAAAUyNDE1MwYAAAABMM9a4jN7M9cIql5Kensz1wgjQ0lRLlNFSEs6MjM4Ni5JUV9HQUlOX0lOVkVTVC5GWTIwMTUBAAAAIxxkDQMAAAAAAIvuNzV7M9cIij4Fensz1wgpQ0lRLlNIU0U6NjAwNTAyLklRX1NBTEVTX01B</t>
  </si>
  <si>
    <t>UktFVElORy5GWTIwMTABAAAATSSUAAIAAAAJMjAuMTMzMDg4AQgAAAAFAAAAATEBAAAACjE1MzAwODY1MjIDAAAAAjMyAgAAAAUyMTU2MQQAAAABMAcAAAAIOS82LzIwMTkIAAAACjEyLzMxLzIwMTAJAAAAATAFUjo1ezPXCLi1+3l7M9cILkNJUS5LT1NFOkEwMjgwNTAuSVFfVE9UQUxfQVNTRVRTLkZZMjAxOC4uLi5KUFkBAAAA7iBkAAIAAAANNDU2MTU3LjQ4NTM1NQEIAAAABQAAAAExAQAAAAoxOTQ5NzM3OTc3AwAAAAI3OQIAAAAEMTAwNwQAAAABMAcAAAAIOS82LzIwMTkIAAAACjEyLzMxLzIwMTgJAAAAATCXoEkwezPXCOgVBnt7M9cIH0NJUS5UU0U6MTk4My5JUV9EQV9TVVBQTC5GWTIwMDgBAAAAifuVAAMAAAAAAJOfcTd7M9cI4zS0eXsz1wgkQ0lRLlRTRToxOTYzLklRX0VCSVREQS5GWTIwMTkuLi4uSlBZAQAAAFZWDQACAAAABTMwNTQxAQgAAAAFAAAAATEBAAAACjE5NzAwNTE1NjIDAAAAAjc5AgAAAAQ0MDUxBAAAAAEwBwAAAAg5LzYvMjAxOQgAAAAJMy8zMS8yMDE5CQAAAAEwWoCFMHsz1wh3UQF7ezPXCCpDSVEuVFNFOjE4MjAuSVFfQ1VSUkVOVF9QT1JUX0xFQVNFUy5GWTIwMTgBAAAAWFcNAAMAAAAAAJOfcTd7M9cIv+qGeXsz1wgmQ0lRLlNIU0U6NjAwNTAyLklRX1RPVEFMX1JFQ0VJVi5GWTIwMTABAAAATSSUAAIAAAAKNzg4LjA2MzA4OAEIAAAABQAAAAExAQAAAAoxNTMwMDg2NTIy</t>
  </si>
  <si>
    <t>AwAAAAIzMgIAAAAEMTAwMQQAAAABMAcAAAAIOS82LzIwMTkIAAAACjEyLzMxLzIwMTAJAAAAATAFUjo1ezPXCOQs8nl7M9cIIUNJUS5LT1NFOkEwMjgwNTAuSVFfRUJJVERBLkZZMjAxNgEAAADuIGQAAgAAAAwxNDg1MzYuNTY4NzkBCAAAAAUAAAABMQEAAAAKMTg3ODYwNDMyNAMAAAACODUCAAAABDQwNTEEAAAAATAHAAAACDkvNi8yMDE5CAAAAAoxMi8zMS8yMDE2CQAAAAEwFDNRNnsz1whIBut5ezPXCCVDSVEuVFNFOjcwMDMuSVFfR1dfSU5UQU5fQU1PUlQuRlkyMDA4AQAAANlXDQADAAAAAAAkPQs6ezPXCB8YUHl7M9cIIUNJUS5MU0U6S0xSLklRX0RBX1NVUFBMX0NGLkZZMjAxMAEAAAAbdA0AAgAAAAI0MAEIAAAABQAAAAExAQAAAAoxNTUwMDc1MjE3AwAAAAI1NQIAAAAEMjE3MQQAAAABMAcAAAAIOS82LzIwMTkIAAAACjEyLzMxLzIwMTAJAAAAATDPWuIzezPXCCSaRXp7M9cII0NJUS5TSFNFOjYwMTA2OC5JUV9OSV9NQVJHSU4uRlkyMDE0AQAAAJvDPgMCAAAABjMuNzc3OQEIAAAABQAAAAExAQAAAAoxNzg2MDExNDQyAwAAAAIzMgIAAAAENDA5NAQAAAABMAcAAAAIOS82LzIwMTkIAAAACjEyLzMxLzIwMTQJAAAAATBagIUwezPXCGp76Xp7M9cIJUNJUS5UU0U6MTk4My5JUV9PVEhFUl9PUEVSX0FDVC5GWTIwMDgBAAAAifuVAAIAAAAELTQ4OAEIAAAABQAAAAExAQAAAAoxMDY1NTU0NzE2AwAA</t>
  </si>
  <si>
    <t>AAI3OQIAAAAEMjA0NwQAAAABMAcAAAAIOS82LzIwMTkIAAAACTMvMzEvMjAwOAkAAAABMPxQYzd7M9cIj3OQeXsz1wglQ0lRLlNFSEs6MjM4Ni5JUV9FQklUREEuRlkyMDE3Li4uLkpQWQEAAAAjHGQNAgAAAAw0MDUxNy4yNjc3ODEBCAAAAAUAAAABMQEAAAAKMTk0OTI2NDU1NwMAAAACNzkCAAAABDQwNTEEAAAAATAHAAAACDkvNi8yMDE5CAAAAAoxMi8zMS8yMDE3CQAAAAEwl6BJMHsz1wimyPd6ezPXCCdDSVEuU0hTRTo2MDA1MDIuSVFfQ09NTU9OX0RJVl9DRi5GWTIwMDcBAAAATSSUAAIAAAAKLTYwLjQ4MTc3OAEIAAAABQAAAAExAQAAAAk4MTgzOTA4NTEDAAAAAjMyAgAAAAQyMDc0BAAAAAEwBwAAAAg5LzYvMjAxOQgAAAAKMTIvMzEvMjAwNwkAAAABMAVSOjV7M9cISvH2eXsz1wgtQ0lRLlNIU0U6NjAxMDY4LklRX0lOQ19UQVhfUEFZX0NVUlJFTlQuRlkyMDEzAQAAAJvDPgMCAAAABjUwMS4wMQEIAAAABQAAAAExAQAAAAoxNzI3NzU0MDk4AwAAAAIzMgIAAAAEMTA5NAQAAAABMAcAAAAIOS82LzIwMTkIAAAACjEyLzMxLzIwMTMJAAAAATCuuQM0ezPXCDKFUXp7M9cILkNJUS5UU0U6NjM2Ni5JUV9UT1RBTF9MSUFCX1RPVEFMX0FTU0VUUy5GWTIwMTQBAAAAxFYNAAIAAAAHNTguMzM0NwEIAAAABQAAAAExAQAAAAoxNjg2NjM3Nzg4AwAAAAI3OQIAAAAENDE4OAQAAAABMAcAAAAIOS82LzIwMTkI</t>
  </si>
  <si>
    <t>AAAACTMvMzEvMjAxNAkAAAABMG24ADJ7M9cIfB2Nensz1wgjQ0lRLlRTRTo2MzY2LklRX0dST1NTX01BUkdJTi5GWTIwMTIBAAAAxFYNAAIAAAAHMTUuMjcxMgEIAAAABQAAAAExAQAAAAoxNTU0MzM3Mjk0AwAAAAI3OQIAAAAENDA3NAQAAAABMAcAAAAIOS82LzIwMTkIAAAACTMvMzEvMjAxMgkAAAABMG24ADJ7M9cIiQiZensz1wglQ0lRLlNFSEs6MjM4Ni5JUV9JTkNfRVFVSVRZX0NGLkZZMjAwOQEAAAAjHGQNAwAAAAAAm4NANnsz1wgEudx5ezPXCC1DSVEuVFNFOjE4MjAuSVFfT1RIRVJfSU5WRVNUX0FDVF9TVVBQTC5GWTIwMTQBAAAAWFcNAAIAAAACLTUBCAAAAAUAAAABMQEAAAAKMTY4NjYzNzc1MAMAAAACNzkCAAAABDIwNTEEAAAAATAHAAAACDkvNi8yMDE5CAAAAAkzLzMxLzIwMTQJAAAAATCTn3E3ezPXCCvuZ3l7M9cILENJUS5TSFNFOjYwMTA2OC5JUV9UT1RBTF9ERUJUX0NBUElUQUwuRlkyMDEwAQAAAJvDPgMCAAAABzE2LjcwMDcBCAAAAAUAAAABMQEAAAAKMTU1NDkyNzQyNgMAAAACMzICAAAABDQxODYEAAAAATAHAAAACDkvNi8yMDE5CAAAAAoxMi8zMS8yMDEwCQAAAAEwrev3MHsz1wgTLtt6ezPXCB1DSVEuVFNFOjcwMDMuSVFfQ09NTU9OLkZZMjAxMQEAAADZVw0AAgAAAAU0NDM4NAEIAAAABQAAAAExAQAAAAoxNDYyNzEyMzk1AwAAAAI3OQIAAAAEMTEwMwQAAAABMAcAAAAIOS82</t>
  </si>
  <si>
    <t>LzIwMTkIAAAACTMvMzEvMjAxMQkAAAABMHoXtjh7M9cIT3pSeXsz1wgrQ0lRLlNFSEs6MjM4Ni5JUV9UT1RBTF9FUVVJVFkuRlkyMDEzLi4uLkpQWQEAAAAjHGQNAgAAAA0zNjQ0MDAuODY4MjA2AQgAAAAFAAAAATEBAAAACjE3MjU4NTA4MTYDAAAAAjc5AgAAAAQxMjc1BAAAAAEwBwAAAAg5LzYvMjAxOQgAAAAKMTIvMzEvMjAxMwkAAAABMJegSTB7M9cIRe/+ensz1wgkQ0lRLkxTRTpLTFIuSVFfTFRfREVCVF9SRVBBSUQuRlkyMDEzAQAAABt0DQACAAAABS0yNC45AQgAAAAFAAAAATEBAAAACjE3MjQzNzYxMDUDAAAAAjU1AgAAAAQyMDM2BAAAAAEwBwAAAAg5LzYvMjAxOQgAAAAKMTIvMzEvMjAxMwkAAAABMM9a4jN7M9cId1xpensz1wglQ0lRLlNIU0U6NjAwNTAyLklRX0xFVkVSRURfRkNGLkZZMjAxNgEAAABNJJQAAgAAAAstNjk3LjkwMDM2NwEIAAAABQAAAAExAQAAAAoxODc5MzQwMjc4AwAAAAIzMgIAAAAENDQyMgQAAAABMAcAAAAIOS82LzIwMTkIAAAACjEyLzMxLzIwMTYJAAAAATBM3iQ1ezPXCHKdJnp7M9cIKUNJUS5LT1NFOkEwMjgwNTAuSVFfQkFTSUNfRVBTX0lOQ0wuRlkyMDE4AQAAAO4gZAACAAAACjM1MC40MzIzNjgBCAAAAAUAAAABMQEAAAAKMTk0OTczNzk3NwMAAAACODUCAAAAATkEAAAAATAHAAAACDkvNi8yMDE5CAAAAAoxMi8zMS8yMDE4CQAAAAEwFDNRNnsz1wjaQeZ5ezPX</t>
  </si>
  <si>
    <t>CC9DSVEuS09TRTpBMDI4MDUwLklRX05JX0FWQUlMX0VYQ0xfTUFSR0lOLkZZMjAwOQEAAADuIGQAAgAAAAY2LjQyMTQBCAAAAAUAAAABMQEAAAAKMTM2Njk1MzQxOAMAAAACODUCAAAABDQxODIEAAAAATAHAAAACDkvNi8yMDE5CAAAAAoxMi8zMS8yMDA5CQAAAAEwZr3CMXsz1wgMQ896ezPXCCVDSVEuU0hTRTo2MDEwNjguSVFfQ0FTSF9JTlZFU1QuRlkyMDE0AQAAAJvDPgMCAAAACS0yNzU4LjU2MgEIAAAABQAAAAExAQAAAAoxNzg2MDExNDQyAwAAAAIzMgIAAAAEMjAwNQQAAAABMAcAAAAIOS82LzIwMTkIAAAACjEyLzMxLzIwMTQJAAAAATCuuQM0ezPXCDKFUXp7M9cIIkNJUS5UU0U6NjMzMC5JUV9FQklUX01BUkdJTi5GWTIwMDkBAAAAO1gNAAIAAAAGNC42NDk1AQgAAAAFAAAAATEBAAAACjEzODA0NTIxMDMDAAAAAjc5AgAAAAQ0MDUzBAAAAAEwBwAAAAg5LzYvMjAxOQgAAAAJMy8zMS8yMDA5CQAAAAEw+BgDMnsz1wg55K16ezPXCClDSVEuU0hTRTo2MDEwNjguSVFfREVGX1RBWF9MSUFCX0xULkZZMjAxNgEAAACbwz4DAgAAAAY1MS43NDgBCAAAAAUAAAABMQEAAAAKMTg4MzI3ODA2NgMAAAACMzICAAAABDEwMjcEAAAAATAHAAAACDkvNi8yMDE5CAAAAAoxMi8zMS8yMDE2CQAAAAEwrrkDNHsz1wj/DVt6ezPXCDFDSVEuU0hTRTo2MDEwNjguSVFfVE9UQUxfREVCVF9FQklUREFfQ0FQRVguRlky</t>
  </si>
  <si>
    <t>MDEwAQAAAJvDPgMCAAAACDAuNjA1NDUyAQgAAAAFAAAAATEBAAAACjE1NTQ5Mjc0MjYDAAAAAjMyAgAAAAUyMzMxMwQAAAABMAcAAAAIOS82LzIwMTkIAAAACjEyLzMxLzIwMTAJAAAAATCt6/cwezPXCOrL2Hp7M9cIL0NJUS5TRUhLOjIzODYuSVFfTUlOT1JJVFlfSU5URVJFU1RfVE9UQUwuRlkyMDEyAQAAACMcZA0CAAAABTMuMjY1AQgAAAAFAAAAATEBAAAACjE2NjQyOTI3ODEDAAAAAjMyAgAAAAQxMzEyBAAAAAEwBwAAAAg5LzYvMjAxOQgAAAAKMTIvMzEvMjAxMgkAAAABMBvnQjZ7M9cIe2jteXsz1wglQ0lRLlRTRToxOTgzLklRX1NUX0RFQlRfUkVQQUlELkZZMjAxNQEAAACJ+5UAAwAAAAAA4+5gN3sz1wgSxH95ezPXCCJDSVEuU0hTRTo2MDEwNjguSVFfVE9UQUxfQ0wuRlkyMDExAQAAAJvDPgMCAAAACDk1NDMuNTcyAQgAAAAFAAAAATEBAAAACjE2MDA0MzQ1NjEDAAAAAjMyAgAAAAQxMDA5BAAAAAEwBwAAAAg5LzYvMjAxOQgAAAAKMTIvMzEvMjAxMQkAAAABMK65AzR7M9cInBQdensz1wgpQ0lRLlNIU0U6NjAxMDY4LklRX0lOVkVOVE9SWV9UVVJOUy5GWTIwMTIBAAAAm8M+AwIAAAAJMjAuNjgyNTY2AQgAAAAFAAAAATEBAAAACjE2NjgyNzAzOTADAAAAAjMyAgAAAAQ0MDgyBAAAAAEwBwAAAAg5LzYvMjAxOQgAAAAKMTIvMzEvMjAxMgkAAAABMK3r9zB7M9cICLfkensz1wgkQ0lRLkxTRTpL</t>
  </si>
  <si>
    <t>TFIuSVFfQkFTSUNfRVBTX0lOQ0wuRlkyMDE4AQAAABt0DQACAAAACS0wLjIwNTU1NQEIAAAABQAAAAExAQAAAAoxOTUzODUyNzMxAwAAAAI1NQIAAAABOQQAAAABMAcAAAAIOS82LzIwMTkIAAAACjEyLzMxLzIwMTgJAAAAATBo1QszezPXCHsygXp7M9cIJkNJUS5UU0U6MTgyMC5JUV9FRkZFQ1RfVEFYX1JBVEUuRlkyMDEzAQAAAFhXDQACAAAABzIyLjExNDcBCAAAAAUAAAABMQEAAAAKMTYyNjIzMTY5MwMAAAACNzkCAAAABDQzNzYEAAAAATAHAAAACDkvNi8yMDE5CAAAAAkzLzMxLzIwMTMJAAAAATCt8K44ezPXCICal3l7M9cIKkNJUS5TSFNFOjYwMDUwMi5JUV9DSEFOR0VfSU5WRU5UT1JZLkZZMjAxNAEAAABNJJQAAgAAAAstMzk5LjM0MDYzOQEIAAAABQAAAAExAQAAAAoxNzgyNjgyNzIzAwAAAAIzMgIAAAAEMjA5OQQAAAABMAcAAAAIOS82LzIwMTkIAAAACjEyLzMxLzIwMTQJAAAAATBM3iQ1ezPXCDFQGHp7M9cIJENJUS5TSFNFOjYwMTA2OC5JUV9DQVNIX0ZJTkFOLkZZMjAxMwEAAACbwz4DAgAAAAg0ODQxLjE4MgEIAAAABQAAAAExAQAAAAoxNzI3NzU0MDk4AwAAAAIzMgIAAAAEMjAwNAQAAAABMAcAAAAIOS82LzIwMTkIAAAACjEyLzMxLzIwMTMJAAAAATCuuQM0ezPXCIJzPnp7M9cIIUNJUS5UU0U6MTgyMC5JUV9UT1RBTF9ERUJULkZZMjAwOAEAAABYVw0AAgAAAAU5NjEwMgEIAAAABQAA</t>
  </si>
  <si>
    <t>AAExAQAAAAoxMDcxMzM5ODg1AwAAAAI3OQIAAAAENDE3MwQAAAABMAcAAAAIOS82LzIwMTkIAAAACTMvMzEvMjAwOAkAAAABMK3wrjh7M9cIitxUeXsz1wgeQ0lRLlNIU0U6NjAxMDY4LklRX0dQUEUuRlkyMDA4AQAAAJvDPgMDAAAAAACzWAE0ezPXCNF2H3p7M9cIMkNJUS5LT1NFOkEwMjgwNTAuSVFfTUlOT1JJVFlfSU5URVJFU1RfVE9UQUwuRlkyMDA5AQAAAO4gZAACAAAACzEyMDMuMjg5MzczAQgAAAAFAAAAATEBAAAACjEzNjY5NTM0MTgDAAAAAjg1AgAAAAQxMzEyBAAAAAEwBwAAAAg5LzYvMjAxOQgAAAAKMTIvMzEvMjAwOQkAAAABMDFGZDZ7M9cIe3CveXsz1wgqQ0lRLlRTRTo2MzMwLklRX0NVUlJFTlRfUE9SVF9MRUFTRVMuRlkyMDE4AQAAADtYDQADAAAAAAAkPQs6ezPXCPTXc3l7M9cIMkNJUS5TSFNFOjYwMDUwMi5JUV9JTVBVVF9PUEVSX0xFQVNFX0lOVF9FWFAuRlkyMDE1AQAAAE0klAADAAAAAABM3iQ1ezPXCK/qNHp7M9cIIkNJUS5TRUhLOjIzODYuSVFfT1RIRVJfT1BFUi5GWTIwMTABAAAAIxxkDQIAAAAFLTYzLjUBCAAAAAUAAAABMQEAAAAKMTYyMDgyNjkwOAMAAAACMzICAAAAAzI2MAQAAAABMAcAAAAIOS82LzIwMTkIAAAACjEyLzMxLzIwMTAJAAAAATAb50I2ezPXCA+k6Hl7M9cIIUNJUS5UU0U6NjMzMC5JUV9FQklUREFfSU5ULkZZMjAxNQEAAAA7WA0AAwAAAAJOTQEIAAAA</t>
  </si>
  <si>
    <t>BQAAAAExAQAAAAoxNzQ1MjE0MTU4AwAAAAI3OQIAAAAENDE5MAQAAAABMAcAAAAIOS82LzIwMTkIAAAACTMvMzEvMjAxNQkAAAABMBYkpjF7M9cIOeStensz1wgkQ0lRLlNIU0U6NjAwNTAyLklRX0NBU0hfRklOQU4uRlkyMDEyAQAAAE0klAACAAAACjQ0Ni42ODkwODIBCAAAAAUAAAABMQEAAAAKMTY2ODQ5NjkzMAMAAAACMzICAAAABDIwMDQEAAAAATAHAAAACDkvNi8yMDE5CAAAAAoxMi8zMS8yMDEyCQAAAAEwBVI6NXsz1wiKPgV6ezPXCB9DSVEuTFNFOktMUi5JUV9NQUNISU5FUlkuRlkyMDA4AQAAABt0DQACAAAABTM3Mi45AQgAAAAFAAAAATEBAAAACjEzNTI5NDU0ODADAAAAAjU1AgAAAAQzMTE0BAAAAAEwBwAAAAg5LzYvMjAxOQgAAAAKMTIvMzEvMjAwOAkAAAABMM9a4jN7M9cIql5Kensz1wgfQ0lRLkxTRTpLTFIuSVFfTFRfSU5WRVNULkZZMjAwOQEAAAAbdA0AAwAAAAAAz1riM3sz1wjS1UB6ezPXCCBDSVEuVFNFOjE4MjAuSVFfQ0hBTkdFX0FQLkZZMjAxMQEAAABYVw0AAgAAAAYtMjM3NTkBCAAAAAUAAAABMQEAAAAKMTQ2MzY1ODYyMAMAAAACNzkCAAAABDIwMTcEAAAAATAHAAAACDkvNi8yMDE5CAAAAAkzLzMxLzIwMTEJAAAAATCt8K44ezPXCJOIhHl7M9cIJ0NJUS5MU0U6S0xSLklRX1RPVEFMX0xJQUJfRVFVSVRZLkZZMjAxOAEAAAAbdA0AAgAAAAYxNDQ0LjgBCAAAAAUAAAABMQEA</t>
  </si>
  <si>
    <t>AAAKMTk1Mzg1MjczMQMAAAACNTUCAAAABDEwMTMEAAAAATAHAAAACDkvNi8yMDE5CAAAAAoxMi8zMS8yMDE4CQAAAAEwaNULM3sz1wgibnx6ezPXCCJDSVEuVFNFOjE4MjAuSVFfT1RIRVJfSU5UQU4uRlkyMDEzAQAAAFhXDQACAAAABDEwMTABCAAAAAUAAAABMQEAAAAKMTYyNjIzMTY5MwMAAAACNzkCAAAABDEwNDAEAAAAATAHAAAACDkvNi8yMDE5CAAAAAkzLzMxLzIwMTMJAAAAATCt8K44ezPXCPm1TXl7M9cIJUNJUS5UU0U6NzAwMy5JUV9DQVNIX1NUX0lOVkVTVC5GWTIwMTQBAAAA2VcNAAIAAAAFODk3MzgBCAAAAAUAAAABMQEAAAAKMTY4NjYzODQ0MgMAAAACNzkCAAAABDEwMDIEAAAAATAHAAAACDkvNi8yMDE5CAAAAAkzLzMxLzIwMTQJAAAAATB6F7Y4ezPXCJPxSHl7M9cIJkNJUS5TRUhLOjIzODYuSVFfQkFTSUNfRVBTX0VYQ0wuRlkyMDE0AQAAACMcZA0CAAAABzAuNzg4MTIBCAAAAAUAAAABMQEAAAAKMTc4MTY2MjEyMQMAAAACMzICAAAABDMwNjQEAAAAATAHAAAACDkvNi8yMDE5CAAAAAoxMi8zMS8yMDE0CQAAAAEwi+43NXsz1wgdj/R5ezPXCB9DSVEuS09TRTpBMDI4MDUwLklRX0dQUEUuRlkyMDE0AQAAAO4gZAACAAAADDkzODk2MS45NDEzOAEIAAAABQAAAAExAQAAAAoxNzc5MjUzNjkyAwAAAAI4NQIAAAAEMTE2OQQAAAABMAcAAAAIOS82LzIwMTkIAAAACjEyLzMxLzIwMTQJAAAA</t>
  </si>
  <si>
    <t>ATAUM1E2ezPXCMeT1Xl7M9cIKENJUS5TRUhLOjIzODYuSVFfVE9UQUxfT1RIRVJfT1BFUi5GWTIwMTUBAAAAIxxkDQIAAAAIMjYzOS41MjIBCAAAAAUAAAABMQEAAAAKMTgzMjY3NzI2OAMAAAACMzICAAAAAzM4MAQAAAABMAcAAAAIOS82LzIwMTkIAAAACjEyLzMxLzIwMTUJAAAAATCL7jc1ezPXCIo+BXp7M9cIJ0NJUS5UU0U6MTgyMC5JUV9ORVRfSU5URVJFU1RfRVhQLkZZMjAxOQEAAABYVw0AAgAAAAQxMDIyAQgAAAAFAAAAATEBAAAACjE5NzAyMTI5MTgDAAAAAjc5AgAAAAMzNjgEAAAAATAHAAAACDkvNi8yMDE5CAAAAAkzLzMxLzIwMTkJAAAAATCTn3E3ezPXCIy9vXl7M9cIIkNJUS5UU0U6NzAwMy5JUV9TQUxFX1BQRV9DRi5GWTIwMTIBAAAA2VcNAAIAAAAEMzExNwEIAAAABQAAAAExAQAAAAoxNTU0OTUwNzIyAwAAAAI3OQIAAAAEMjA0MgQAAAABMAcAAAAIOS82LzIwMTkIAAAACTMvMzEvMjAxMgkAAAABMHoXtjh7M9cIxiljeXsz1wgwQ0lRLktPU0U6QTAyODA1MC5JUV9UT1RBTF9BU1NFVFMuRlkyMDAzLi4uLkxPQ0FMAQAAAO4gZAACAAAADTg3MTY0NS4zMTEzMTUBCAAAAAUAAAABMQEAAAAJNDk4MTA4MjIxAwAAAAI4NQIAAAAEMTAwNwQAAAABMAcAAAAIOS82LzIwMTkIAAAACjEyLzMxLzIwMDMJAAAAATAeNHsuezPXCOgVBnt7M9cIJUNJUS5UU0U6MTk4My5JUV9HQUlOX0FTU0VUU19D</t>
  </si>
  <si>
    <t>Ri5GWTIwMTABAAAAifuVAAIAAAADLTU0AQgAAAAFAAAAATEBAAAACjEzODEyMDUyNTYDAAAAAjc5AgAAAAQyMDI2BAAAAAEwBwAAAAg5LzYvMjAxOQgAAAAJMy8zMS8yMDEwCQAAAAEw/FBjN3sz1wjDXpx5ezPXCCZDSVEuU0VISzoyMzg2LklRX0RJTFVUX0VQU19JTkNMLkZZMjAxMQEAAAAjHGQNAgAAAAgxLjA4ODcyMgEIAAAABQAAAAExAQAAAAoxNjIwODI3NjQxAwAAAAIzMgIAAAABOAQAAAABMAcAAAAIOS82LzIwMTkIAAAACjEyLzMxLzIwMTEJAAAAATAb50I2ezPXCKbf43l7M9cIK0NJUS5TSFNFOjYwMTA2OC5JUV9UT1RBTF9ERUJUX0VRVUlUWS5GWTIwMTQBAAAAm8M+AwIAAAAHOTguMzE3NQEIAAAABQAAAAExAQAAAAoxNzg2MDExNDQyAwAAAAIzMgIAAAAENDAzNAQAAAABMAcAAAAIOS82LzIwMTkIAAAACjEyLzMxLzIwMTQJAAAAATBagIUwezPXCNA/7np7M9cIKUNJUS5TSFNFOjYwMTA2OC5JUV9TQUxFU19NQVJLRVRJTkcuRlkyMDEyAQAAAJvDPgMCAAAABzQzMC43MzgBCAAAAAUAAAABMQEAAAAKMTY2ODI3MDM5MAMAAAACMzICAAAABTIxNTYxBAAAAAEwBwAAAAg5LzYvMjAxOQgAAAAKMTIvMzEvMjAxMgkAAAABMK65AzR7M9cIcp0mensz1wgjQ0lRLlRTRTo2MzMwLklRX1RPVEFMX1JFQ0VJVi5GWTIwMTkBAAAAO1gNAAIAAAAFNzMzMzEBCAAAAAUAAAABMQEAAAAKMTk3MDIxMzA3MgMA</t>
  </si>
  <si>
    <t>AAACNzkCAAAABDEwMDEEAAAAATAHAAAACDkvNi8yMDE5CAAAAAkzLzMxLzIwMTkJAAAAATAkPQs6ezPXCE6PRnl7M9cIJkNJUS5TRUhLOjIzODYuSVFfT1RIRVJfQ0FfU1VQUEwuRlkyMDEwAQAAACMcZA0CAAAACDMzMjAuNjI4AQgAAAAFAAAAATEBAAAACjE2MjA4MjY5MDgDAAAAAjMyAgAAAAQxMDU1BAAAAAEwBwAAAAg5LzYvMjAxOQgAAAAKMTIvMzEvMjAxMAkAAAABMBvnQjZ7M9cIcX3heXsz1wglQ0lRLkxTRTpLTFIuSVFfRVhUUkFfQUNDX0lURU1TLkZZMjAwOQEAAAAbdA0AAwAAAAAAz1riM3sz1whTETx6ezPXCChDSVEuS09TRTpBMDI4MDUwLklRX0NPTU1PTl9JU1NVRUQuRlkyMDEyAQAAAO4gZAACAAAABTE5LjI0AQgAAAAFAAAAATEBAAAACjE3MzM4OTc3NTUDAAAAAjg1AgAAAAQyMTY5BAAAAAEwBwAAAAg5LzYvMjAxOQgAAAAKMTIvMzEvMjAxMgkAAAABMDFGZDZ7M9cIxKjJeXsz1wgoQ0lRLlRTRTo2MzY2LklRX1RPVEFMX0RFQlQuRlkyMDE0Li4uLkpQWQEAAADEVg0AAgAAAAUxMTMwNQEIAAAABQAAAAExAQAAAAoxNjg2NjM3Nzg4AwAAAAI3OQIAAAAENDE3MwQAAAABMAcAAAAIOS82LzIwMTkIAAAACTMvMzEvMjAxNAkAAAABMJegSTB7M9cIRe/+ensz1wgnQ0lRLlRTRTo2MzYxLklRX0NBU0hfT1BFUi5GWTIwMDkuLi4uSlBZAQAAAK5WDQACAAAABTE3NDM4AQgAAAAFAAAAATEBAAAA</t>
  </si>
  <si>
    <t>CjEzODQ4MzMwMjQDAAAAAjc5AgAAAAQyMDA2BAAAAAEwBwAAAAg5LzYvMjAxOQgAAAAJMy8zMS8yMDA5CQAAAAEwl6BJMHsz1witswN7ezPXCCBDSVEuVFNFOjE4MjAuSVFfTFRfSU5WRVNULkZZMjAxMwEAAABYVw0AAgAAAAU2MzExNAEIAAAABQAAAAExAQAAAAoxNjI2MjMxNjkzAwAAAAI3OQIAAAAEMTA1NAQAAAABMAcAAAAIOS82LzIwMTkIAAAACTMvMzEvMjAxMwkAAAABMK3wrjh7M9cIo/96eXsz1wgrQ0lRLlRTRToxOTYzLklRX05JX0FWQUlMX0VYQ0xfTUFSR0lOLkZZMjAxOAEAAABWVg0AAgAAAAYyLjI5NDUBCAAAAAUAAAABMQEAAAAKMTg5NTAwMjQ1NQMAAAACNzkCAAAABDQxODIEAAAAATAHAAAACDkvNi8yMDE5CAAAAAkzLzMxLzIwMTgJAAAAATBtuAAyezPXCFC7inp7M9cIIUNJUS5UU0U6MTk4My5JUV9JTkNfRVFVSVRZLkZZMjAxMAEAAACJ+5UAAgAAAAI2MwEIAAAABQAAAAExAQAAAAoxMzgxMjA1MjU2AwAAAAI3OQIAAAACNDcEAAAAATAHAAAACDkvNi8yMDE5CAAAAAkzLzMxLzIwMTAJAAAAATD8UGM3ezPXCM7Vknl7M9cIJENJUS5UU0U6MTgyMC5JUV9DT01NT05fSVNTVUVELkZZMjAxNgEAAABYVw0AAwAAAAAAk59xN3sz1wiMvb15ezPXCCBDSVEuTFNFOktMUi5JUV9JTkNfRVFVSVRZLkZZMjAxMgEAAAAbdA0AAwAAAAAAz1riM3sz1wiqXkp6ezPXCBtDSVEuU0VISzoyMzg2LklR</t>
  </si>
  <si>
    <t>X1JFVi5GWTIwMTQBAAAAIxxkDQIAAAAJNDkzNDUuOTU5AQgAAAAFAAAAATEBAAAACjE3ODE2NjIxMjEDAAAAAjMyAgAAAAMxMTIEAAAAATAHAAAACDkvNi8yMDE5CAAAAAoxMi8zMS8yMDE0CQAAAAEwG+dCNnsz1wgPpOh5ezPXCClDSVEuVFNFOjYzMzAuSVFfVE9UQUxfREVCVF9DQVBJVEFMLkZZMjAxMgEAAAA7WA0AAgAAAAczNS43MTI0AQgAAAAFAAAAATEBAAAACjE1NTQzMzcxNzADAAAAAjc5AgAAAAQ0MTg2BAAAAAEwBwAAAAg5LzYvMjAxOQgAAAAJMy8zMS8yMDEyCQAAAAEwFiSmMXsz1wijqLJ6ezPXCB9DSVEuTFNFOktMUi5JUV9DQVNIX09QRVIuRlkyMDEwAQAAABt0DQACAAAABDU1LjYBCAAAAAUAAAABMQEAAAAKMTU1MDA3NTIxNwMAAAACNTUCAAAABDIwMDYEAAAAATAHAAAACDkvNi8yMDE5CAAAAAoxMi8zMS8yMDEwCQAAAAEwz1riM3sz1wgBI096ezPXCCBDSVEuVFNFOjcwMDMuSVFfQ0hBTkdFX0FQLkZZMjAxNAEAAADZVw0AAgAAAAUyOTYzNQEIAAAABQAAAAExAQAAAAoxNjg2NjM4NDQyAwAAAAI3OQIAAAAEMjAxNwQAAAABMAcAAAAIOS82LzIwMTkIAAAACTMvMzEvMjAxNAkAAAABMK3wrjh7M9cIT3pSeXsz1wgtQ0lRLlNIU0U6NjAxMDY4LklRX0NVUlJFTlRfUE9SVF9MRUFTRVMuRlkyMDE3AQAAAJvDPgMDAAAAAACuuQM0ezPXCJdJVnp7M9cIL0NJUS5TSFNFOjYwMDUwMi5JUV9J</t>
  </si>
  <si>
    <t>TVBVVF9PUEVSX0xFQVNFX0RFUFIuRlkyMDE1AQAAAE0klAADAAAAAABM3iQ1ezPXCEgmMHp7M9cILkNJUS5UU0U6NzAwMy5JUV9PVEhFUl9GSU5BTkNFX0FDVF9TVVBQTC5GWTIwMTABAAAA2VcNAAIAAAAFLTEwNDMBCAAAAAUAAAABMQEAAAAKMTM4MTUyMzA5NAMAAAACNzkCAAAABDIwNTAEAAAAATAHAAAACDkvNi8yMDE5CAAAAAkzLzMxLzIwMTAJAAAAATB6F7Y4ezPXCE96Unl7M9cIIENJUS5TSFNFOjYwMTA2OC5JUV9DT01NT04uRlkyMDA5AQAAAJvDPgMCAAAAAzIwMAEIAAAABQAAAAExAQAAAAoxNTU0OTI2OTg0AwAAAAIzMgIAAAAEMTEwMwQAAAABMAcAAAAIOS82LzIwMTkIAAAACjEyLzMxLzIwMDkJAAAAATCuuQM0ezPXCH2IMnp7M9cIIUNJUS5TRUhLOjIzODYuSVFfTklfTUFSR0lOLkZZMjAxMwEAAAAjHGQNAgAAAAY4LjM5MjUBCAAAAAUAAAABMQEAAAAKMTcyNTg1MDgxNgMAAAACMzICAAAABDQwOTQEAAAAATAHAAAACDkvNi8yMDE5CAAAAAoxMi8zMS8yMDEzCQAAAAEwrev3MHsz1wgTLtt6ezPXCCVDSVEuVFNFOjE4MjAuSVFfREFZU19TQUxFU19PVVQuRlkyMDE1AQAAAFhXDQACAAAACjE1MS44NzAyOTUBCAAAAAUAAAABMQEAAAAKMTc0NTUyNzg0MAMAAAACNzkCAAAABDQwNDIEAAAAATAHAAAACDkvNi8yMDE5CAAAAAkzLzMxLzIwMTUJAAAAATAWJKYxezPXCG0cyHp7M9cIIENJUS5U</t>
  </si>
  <si>
    <t>U0U6MTk4My5JUV9UT1RBTF9SRVYuRlkyMDE3AQAAAIn7lQACAAAABjIyNjg2NwEIAAAABQAAAAExAQAAAAoxODQ3OTc2OTIyAwAAAAI3OQIAAAACMjgEAAAAATAHAAAACDkvNi8yMDE5CAAAAAkzLzMxLzIwMTcJAAAAATDj7mA3ezPXCJPnpXl7M9cIJUNJUS5LT1NFOkEwMjgwNTAuSVFfTklfQ09NUEFOWS5GWTIwMTMBAAAA7iBkAAIAAAANLTcwODY1OC45MzM3NAEIAAAABQAAAAExAQAAAAoxNzMzODk3MjIwAwAAAAI4NQIAAAAFNDE1NzEEAAAAATAHAAAACDkvNi8yMDE5CAAAAAoxMi8zMS8yMDEzCQAAAAEwMUZkNnsz1whR5MR5ezPXCCBDSVEuVFNFOjYzNjEuSVFfTklfTUFSR0lOLkZZMjAxNQEAAACuVg0AAgAAAAU0Ljg4NQEIAAAABQAAAAExAQAAAAoxNzQ1Mzc4NzI0AwAAAAI3OQIAAAAENDA5NAQAAAABMAcAAAAIOS82LzIwMTkIAAAACTMvMzEvMjAxNQkAAAABMPgYAzJ7M9cIqvOkensz1wgeQ0lRLlNFSEs6MjM4Ni5JUV9DT01NT04uRlkyMDExAQAAACMcZA0CAAAAAzQwMAEIAAAABQAAAAExAQAAAAoxNjIwODI3NjQxAwAAAAIzMgIAAAAEMTEwMwQAAAABMAcAAAAIOS82LzIwMTkIAAAACjEyLzMxLzIwMTEJAAAAATAb50I2ezPXCHto7Xl7M9cIJUNJUS5UU0U6NzAwMy5JUV9TVF9ERUJUX1JFUEFJRC5GWTIwMDgBAAAA2VcNAAIAAAAGLTE0ODE0AQgAAAAFAAAAATEBAAAACjEwNjExOTk4MTkD</t>
  </si>
  <si>
    <t>AAAAAjc5AgAAAAQyMDQ0BAAAAAEwBwAAAAg5LzYvMjAxOQgAAAAJMy8zMS8yMDA4CQAAAAEwehe2OHsz1whOj0Z5ezPXCCRDSVEuTFNFOktMUi5JUV9DQVBJVEFMX0xFQVNFUy5GWTIwMDgBAAAAG3QNAAIAAAADMi4xAQgAAAAFAAAAATEBAAAACjEzNTI5NDU0ODADAAAAAjU1AgAAAAQxMTgzBAAAAAEwBwAAAAg5LzYvMjAxOQgAAAAKMTIvMzEvMjAwOAkAAAABMM9a4jN7M9cI0tVAensz1wgnQ0lRLlNFSEs6MjM4Ni5JUV9MVF9ERUJUX0NBUElUQUwuRlkyMDExAQAAACMcZA0DAAAAAACt6/cwezPXCAxDz3p7M9cII0NJUS5MU0U6S0xSLklRX0lNUEFJUk1FTlRfR1cuRlkyMDE2AQAAABt0DQADAAAAAADbcQkzezPXCL2pd3p7M9cIJkNJUS5UU0U6MTgyMC5JUV9ERUZfVEFYX0xJQUJfTFQuRlkyMDEwAQAAAFhXDQACAAAABTEyNDY0AQgAAAAFAAAAATEBAAAACjEzODczNTg4NjADAAAAAjc5AgAAAAQxMDI3BAAAAAEwBwAAAAg5LzYvMjAxOQgAAAAJMy8zMS8yMDEwCQAAAAEwrfCuOHsz1whtZV55ezPXCCFDSVEuS09TRTpBMDI4MDUwLklRX0dBX0VYUC5GWTIwMTYBAAAA7iBkAAIAAAAJMjg3MzAuOTY4AQgAAAAFAAAAATEBAAAACjE4Nzg2MDQzMjQDAAAAAjg1AgAAAAUyMTU2MgQAAAABMAcAAAAIOS82LzIwMTkIAAAACjEyLzMxLzIwMTYJAAAAATAUM1E2ezPXCN8KzHl7M9cIIkNJUS5UU0U6MTk4My5J</t>
  </si>
  <si>
    <t>UV9DQVNIX0lOVkVTVC5GWTIwMTEBAAAAifuVAAIAAAAELTgwOQEIAAAABQAAAAExAQAAAAoxNDU5NTEwMDI3AwAAAAI3OQIAAAAEMjAwNQQAAAABMAcAAAAIOS82LzIwMTkIAAAACTMvMzEvMjAxMQkAAAABMPxQYzd7M9cIEsR/eXsz1wgiQ0lRLlNIU0U6NjAwNTAyLklRX0RBX1NVUFBMLkZZMjAxNQEAAABNJJQAAwAAAAAATN4kNXsz1wgK2SF6ezPXCCdDSVEuS09TRTpBMDI4MDUwLklRX1RPVEFMX1JFQ0VJVi5GWTIwMTABAAAA7iBkAAIAAAANMTIxMzk0MC40MzU2MQEIAAAABQAAAAExAQAAAAoxNzMzODk4Nzg4AwAAAAI4NQIAAAAEMTAwMQQAAAABMAcAAAAIOS82LzIwMTkIAAAACjEyLzMxLzIwMTAJAAAAATAxRmQ2ezPXCOtJqHl7M9cIH0NJUS5UU0U6MTgyMC5JUV9PUEVSX0lOQy5GWTIwMTkBAAAAWFcNAAIAAAAFMjQ5MzABCAAAAAUAAAABMQEAAAAKMTk3MDIxMjkxOAMAAAACNzkCAAAAAjIxBAAAAAEwBwAAAAg5LzYvMjAxOQgAAAAJMy8zMS8yMDE5CQAAAAEwk59xN3sz1wgkI6F5ezPXCCBDSVEuVFNFOjE5ODMuSVFfTFRfSU5WRVNULkZZMjAxOAEAAACJ+5UAAgAAAAQyMTIyAQgAAAAFAAAAATEBAAAACjE4OTQwODQ2ODcDAAAAAjc5AgAAAAQxMDU0BAAAAAEwBwAAAAg5LzYvMjAxOQgAAAAJMy8zMS8yMDE4CQAAAAEw4+5gN3sz1wiT56V5ezPXCCJDSVEuVFNFOjE4MjAuSVFfREFfU1VQUExf</t>
  </si>
  <si>
    <t>Q0YuRlkyMDE2AQAAAFhXDQACAAAABDE4NjEBCAAAAAUAAAABMQEAAAAKMTc5OTI0MzMwNQMAAAACNzkCAAAABDIxNzEEAAAAATAHAAAACDkvNi8yMDE5CAAAAAkzLzMxLzIwMTYJAAAAATCTn3E3ezPXCJOIhHl7M9cIIkNJUS5TSFNFOjYwMTA2OC5JUV9BUl9UVVJOUy5GWTIwMTYBAAAAm8M+AwIAAAAIMS41MDY4MzMBCAAAAAUAAAABMQEAAAAKMTg4MzI3ODA2NgMAAAACMzICAAAABDQwMDEEAAAAATAHAAAACDkvNi8yMDE5CAAAAAoxMi8zMS8yMDE2CQAAAAEwWoCFMHsz1whqe+l6ezPXCCZDSVEuVFNFOjYzNjYuSVFfSU5WRU5UT1JZX1RVUk5TLkZZMjAxMgEAAADEVg0AAgAAAAkxNi41NTYwMjgBCAAAAAUAAAABMQEAAAAKMTU1NDMzNzI5NAMAAAACNzkCAAAABDQwODIEAAAAATAHAAAACDkvNi8yMDE5CAAAAAkzLzMxLzIwMTIJAAAAATBtuAAyezPXCHwdjXp7M9cIJENJUS5TSFNFOjYwMTA2OC5JUV9OSV9DT01QQU5ZLkZZMjAxMgEAAACbwz4DAgAAAAgxMTEzLjczNwEIAAAABQAAAAExAQAAAAoxNjY4MjcwMzkwAwAAAAIzMgIAAAAFNDE1NzEEAAAAATAHAAAACDkvNi8yMDE5CAAAAAoxMi8zMS8yMDEyCQAAAAEwrrkDNHsz1whynSZ6ezPXCCdDSVEuVFNFOjYzMzAuSVFfVE9UQUxfUkVWLkZZMjAwOS4uLi5KUFkBAAAAO1gNAAIAAAAGMzI2MjQ4AQgAAAAFAAAAATEBAAAACjEzODA0NTIxMDMDAAAA</t>
  </si>
  <si>
    <t>Ajc5AgAAAAIyOAQAAAABMAcAAAAIOS82LzIwMTkIAAAACTMvMzEvMjAwOQkAAAABMFqAhTB7M9cID438ensz1wgnQ0lRLlNIU0U6NjAxMDY4LklRX0VCSVREQS5GWTIwMTMuLi4uSlBZAQAAAJvDPgMCAAAADDEzODI4Ljg5MjM5MwEIAAAABQAAAAExAQAAAAoxNzI3NzU0MDk4AwAAAAI3OQIAAAAENDA1MQQAAAABMAcAAAAIOS82LzIwMTkIAAAACjEyLzMxLzIwMTMJAAAAATCXoEkwezPXCHdRAXt7M9cIJkNJUS5UU0U6NjM2Ni5JUV9ORVRfREVCVF9FQklUREEuRlkyMDA4AQAAAMRWDQADAAAAAk5NAQgAAAAFAAAAATEBAAAACjEwNTg5MTUwNTUDAAAAAjc5AgAAAAQ0MTkzBAAAAAEwBwAAAAg5LzYvMjAxOQgAAAAJMy8zMS8yMDA4CQAAAAEwbbgAMnsz1wgbWYh6ezPXCBpDSVEuTFNFOktMUi5JUV9HUFBFLkZZMjAwOAEAAAAbdA0AAgAAAAU0MTguNwEIAAAABQAAAAExAQAAAAoxMzUyOTQ1NDgwAwAAAAI1NQIAAAAEMTE2OQQAAAABMAcAAAAIOS82LzIwMTkIAAAACjEyLzMxLzIwMDgJAAAAATDPWuIzezPXCCSaRXp7M9cIKUNJUS5LT1NFOkEwMjgwNTAuSVFfR1dfSU5UQU5fQU1PUlQuRlkyMDE3AQAAAO4gZAACAAAACTMwMDE5LjYxNAEIAAAABQAAAAExAQAAAAoxOTQ5NzM4MDQwAwAAAAI4NQIAAAACMzEEAAAAATAHAAAACDkvNi8yMDE5CAAAAAoxMi8zMS8yMDE3CQAAAAEwFDNRNnsz1wjx9dd5ezPX</t>
  </si>
  <si>
    <t>CBxDSVEuU0hTRTo2MDEwNjguSVFfRlguRlkyMDE3AQAAAJvDPgMCAAAACC0xMDkuMDY4AQgAAAAFAAAAATEBAAAACjE5NTMxNDE3ODgDAAAAAjMyAgAAAAQyMTQ0BAAAAAEwBwAAAAg5LzYvMjAxOQgAAAAKMTIvMzEvMjAxNwkAAAABMK65AzR7M9cIHa85ensz1wgjQ0lRLlNIU0U6NjAxMDY4LklRX1BBUlRfVElNRS5GWTIwMTMBAAAAm8M+AwMAAAAAAK65AzR7M9cI8jdDensz1wgjQ0lRLlNIU0U6NjAxMDY4LklRX1NUX0lOVkVTVC5GWTIwMDcBAAAAm8M+AwMAAAAAAEzeJDV7M9cI0XYfensz1wgjQ0lRLlNIU0U6NjAxMDY4LklRX0JVSUxESU5HUy5GWTIwMTgBAAAAm8M+AwIAAAAIMjI1MC40ODcBCAAAAAUAAAABMQEAAAAKMTk1MzE0MTgwMAMAAAACMzICAAAABDMwMjMEAAAAATAHAAAACDkvNi8yMDE5CAAAAAoxMi8zMS8yMDE4CQAAAAEwrrkDNHsz1wjPwEx6ezPXCCFDSVEuVFNFOjYzMzAuSVFfTkVUX0NIQU5HRS5GWTIwMTMBAAAAO1gNAAIAAAAGLTE4Nzc3AQgAAAAFAAAAATEBAAAACjE2MjU3NjQyODQDAAAAAjc5AgAAAAQyMDkzBAAAAAEwBwAAAAg5LzYvMjAxOQgAAAAJMy8zMS8yMDEzCQAAAAEwLB/UOXsz1wgQLUR5ezPXCC5DSVEuVFNFOjE5NjMuSVFfVE9UQUxfTElBQl9UT1RBTF9BU1NFVFMuRlkyMDE0AQAAAFZWDQACAAAABzQ5LjA4NDcBCAAAAAUAAAABMQEAAAAKMTY4NjYzNzU2NQMA</t>
  </si>
  <si>
    <t>AAACNzkCAAAABDQxODgEAAAAATAHAAAACDkvNi8yMDE5CAAAAAkzLzMxLzIwMTQJAAAAATD8l8QyezPXCFC7inp7M9cIH0NJUS5MU0U6S0xSLklRX0NIQU5HRV9BUi5GWTIwMDgBAAAAG3QNAAIAAAADMC4xAQgAAAAFAAAAATEBAAAACjEzNTI5NDU0ODADAAAAAjU1AgAAAAQyMDE4BAAAAAEwBwAAAAg5LzYvMjAxOQgAAAAKMTIvMzEvMjAwOAkAAAABMM9a4jN7M9cIJJpFensz1wghQ0lRLlNIU0U6NjAwNTAyLklRX1NUX0RFQlQuRlkyMDE3AQAAAE0klAACAAAACzY2NzYuMTY1ODg3AQgAAAAFAAAAATEBAAAACjE5NTA0NTg0NzQDAAAAAjMyAgAAAAQxMDQ2BAAAAAEwBwAAAAg5LzYvMjAxOQgAAAAKMTIvMzEvMjAxNwkAAAABMEzeJDV7M9cI0XYfensz1wgnQ0lRLlRTRTo2MzMwLklRX1RPVEFMX1JFVi5GWTIwMTIuLi4uSlBZAQAAADtYDQACAAAABjE1Nzg4MQEIAAAABQAAAAExAQAAAAoxNTU0MzM3MTcwAwAAAAI3OQIAAAACMjgEAAAAATAHAAAACDkvNi8yMDE5CAAAAAkzLzMxLzIwMTIJAAAAATBagIUwezPXCKbI93p7M9cIHENJUS5TSFNFOjYwMTA2OC5JUV9BRS5GWTIwMTUBAAAAm8M+AwIAAAAGMTM3LjE5AQgAAAAFAAAAATEBAAAACjE4MzY2ODA0MTUDAAAAAjMyAgAAAAQxMDE2BAAAAAEwBwAAAAg5LzYvMjAxOQgAAAAKMTIvMzEvMjAxNQkAAAABMK65AzR7M9cIW/xHensz1wgtQ0lRLlNIU0U6</t>
  </si>
  <si>
    <t>NjAxMDY4LklRX0NVUlJFTlRfUE9SVF9MRUFTRVMuRlkyMDExAQAAAJvDPgMDAAAAAACuuQM0ezPXCH2IMnp7M9cIJ0NJUS5TSFNFOjYwMDUwMi5JUV9JTkNfRVFVSVRZX0NGLkZZMjAxNwEAAABNJJQAAwAAAAAATN4kNXsz1wg8OyR6ezPXCChDSVEuU0hTRTo2MDEwNjguSVFfTFRfREVCVF9SRVBBSUQuRlkyMDA5AQAAAJvDPgMDAAAAAACuuQM0ezPXCDFQGHp7M9cIL0NJUS5TSFNFOjYwMTA2OC5JUV9JTVBVVF9PUEVSX0xFQVNFX0RFUFIuRlkyMDEwAQAAAJvDPgMCAAAACTMyLjU4MzM2OAEIAAAABQAAAAExAQAAAAoxNTU0OTI3NDI2AwAAAAIzMgIAAAAFMjE2NzMEAAAAATAHAAAACDkvNi8yMDE5CAAAAAoxMi8zMS8yMDEwCQAAAAEwrrkDNHsz1wgK2SF6ezPXCCpDSVEuS09TRTpBMDI4MDUwLklRX09USEVSX0xUX0FTU0VUUy5GWTIwMTABAAAA7iBkAAIAAAALOTI3MjMuNTcyMTIBCAAAAAUAAAABMQEAAAAKMTczMzg5ODc4OAMAAAACODUCAAAABDEwNjAEAAAAATAHAAAACDkvNi8yMDE5CAAAAAoxMi8zMS8yMDEwCQAAAAEwMUZkNnsz1wgMgsJ5ezPXCCNDSVEuU0hTRTo2MDA1MDIuSVFfTUFDSElORVJZLkZZMjAxMAEAAABNJJQAAgAAAAozMzcuMjUwNTA4AQgAAAAFAAAAATEBAAAACjE1MzAwODY1MjIDAAAAAjMyAgAAAAQzMTE0BAAAAAEwBwAAAAg5LzYvMjAxOQgAAAAKMTIvMzEvMjAxMAkAAAAB</t>
  </si>
  <si>
    <t>MAVSOjV7M9cIuLX7eXsz1wghQ0lRLlNIU0U6NjAwNTAyLklRX0xUX0RFQlQuRlkyMDEyAQAAAE0klAACAAAAAzQ2MwEIAAAABQAAAAExAQAAAAoxNjY4NDk2OTMwAwAAAAIzMgIAAAAEMTA0OQQAAAABMAcAAAAIOS82LzIwMTkIAAAACjEyLzMxLzIwMTIJAAAAATAFUjo1ezPXCCB6AHp7M9cIKENJUS5UU0U6NzAwMy5JUV9NSU5PUklUWV9JTlRFUkVTVC5GWTIwMDgBAAAA2VcNAAIAAAAFMjQzMTQBCAAAAAUAAAABMQEAAAAKMTA2MTE5OTgxOQMAAAACNzkCAAAABDEwNTIEAAAAATAHAAAACDkvNi8yMDE5CAAAAAkzLzMxLzIwMDgJAAAAATB6F7Y4ezPXCKDHYHl7M9cIIkNJUS5MU0U6S0xSLklRX1RPVEFMX1JFQ0VJVi5GWTIwMTgBAAAAG3QNAAIAAAADNjAyAQgAAAAFAAAAATEBAAAACjE5NTM4NTI3MzEDAAAAAjU1AgAAAAQxMDAxBAAAAAEwBwAAAAg5LzYvMjAxOQgAAAAKMTIvMzEvMjAxOAkAAAABMGjVCzN7M9cIzSBuensz1wgnQ0lRLlRTRToxOTYzLklRX01BUktFVENBUC4yMDA2LzMvMzEuSlBZAQAAAFZWDQACAAAADDU4NzkzMi42NDY1OQEGAAAABQAAAAExAQAAAAkzMjA1MjcxMDIDAAAAAjc5AgAAAAYxMDAwNTQEAAAAATAHAAAACTMvMzEvMjAwNlbgEFV7M9cIwqYTjnsz1wgiQ0lRLlRTRTo2MzMwLklRX0FTU0VUX1RVUk5TLkZZMjAxOQEAAAA7WA0AAgAAAAgxLjE5NzUxMwEIAAAABQAAAAEx</t>
  </si>
  <si>
    <t>AQAAAAoxOTcwMjEzMDcyAwAAAAI3OQIAAAAENDE3NwQAAAABMAcAAAAIOS82LzIwMTkIAAAACTMvMzEvMjAxOQkAAAABMBYkpjF7M9cIcEawensz1wghQ0lRLlRTRTo2MzMwLklRX09USEVSX09QRVIuRlkyMDE1AQAAADtYDQADAAAAAAAkPQs6ezPXCCvuZ3l7M9cIJ0NJUS5TRUhLOjIzODYuSVFfQVNTRVRfV1JJVEVET1dOLkZZMjAwOAEAAAAjHGQNAwAAAAAAm4NANnsz1wh7aO15ezPXCCVDSVEuVFNFOjcwMDMuSVFfUFJFRl9ESVZfT1RIRVIuRlkyMDE3AQAAANlXDQADAAAAAACt8K44ezPXCG6deHl7M9cIK0NJUS5TSFNFOjYwMDUwMi5JUV9UT1RBTF9ERUJULkZZMjAxMC4uLi5KUFkBAAAATSSUAAIAAAAMMTI4MzYuNjYzODAyAQgAAAAFAAAAATEBAAAACjE1MzAwODY1MjIDAAAAAjc5AgAAAAQ0MTczBAAAAAEwBwAAAAg5LzYvMjAxOQgAAAAKMTIvMzEvMjAxMAkAAAABMJegSTB7M9cIpsj3ensz1wgdQ0lRLlRTRTo3MDAzLklRX1JEX0VYUC5GWTIwMTgBAAAA2VcNAAIAAAAEMTk0OQEIAAAABQAAAAExAQAAAAoxODk1MDAyMzgzAwAAAAI3OQIAAAADMTAwBAAAAAEwBwAAAAg5LzYvMjAxOQgAAAAJMy8zMS8yMDE4CQAAAAEwrfCuOHsz1whunXh5ezPXCBhDSVEuMC5JUV9FQklUQV9NQVJHSU4uRlkFAAAAAAAAAAgAAAAVKEludmFsaWQgVGltZSBQZXJpb2QpWoCFMHsz1whwZvV6ezPXCBhDSVEuTFNF</t>
  </si>
  <si>
    <t>OktMUi5JUV9BRC5GWTIwMTIBAAAAG3QNAAIAAAAGLTI4Mi43AQgAAAAFAAAAATEBAAAACjE2NjU4MDQ1MzEDAAAAAjU1AgAAAAQxMDc1BAAAAAEwBwAAAAg5LzYvMjAxOQgAAAAKMTIvMzEvMjAxMgkAAAABMM9a4jN7M9cIMnBdensz1wgmQ0lRLlRTRToxOTgzLklRX05FVF9ERUJUX0VCSVREQS5GWTIwMTUBAAAAifuVAAMAAAACTk0BCAAAAAUAAAABMQEAAAAKMTc0ODUxNzMyNAMAAAACNzkCAAAABDQxOTMEAAAAATAHAAAACDkvNi8yMDE5CAAAAAkzLzMxLzIwMTUJAAAAATBmvcIxezPXCLCTvnp7M9cIJUNJUS5UU0U6MTk2My5JUV9SRVRVUk5fQ0FQSVRBTC5GWTIwMTUBAAAAVlYNAAIAAAAGNC41MjQ5AQgAAAAFAAAAATEBAAAACjE3NDUzNzgzOTADAAAAAjc5AgAAAAQ0MzYzBAAAAAEwBwAAAAg5LzYvMjAxOQgAAAAJMy8zMS8yMDE1CQAAAAEw/JfEMnsz1wjb9oV6ezPXCCtDSVEuTFNFOktMUi5JUV9ORVRfREVCVF9FQklUREFfQ0FQRVguRlkyMDE3AQAAABt0DQACAAAACDIuNDU5ODA3AQgAAAAFAAAAATEBAAAACjE5NTM4NTI3MjUDAAAAAjU1AgAAAAUyMzMxNAQAAAABMAcAAAAIOS82LzIwMTkIAAAACjEyLzMxLzIwMTcJAAAAATBagIUwezPXCNA/7np7M9cIJ0NJUS5TSFNFOjYwMTA2OC5JUV9DT01NT05fRElWX0NGLkZZMjAxMwEAAACbwz4DAgAAAAgtNTMyLjYzMgEIAAAABQAAAAExAQAAAAox</t>
  </si>
  <si>
    <t>NzI3NzU0MDk4AwAAAAIzMgIAAAAEMjA3NAQAAAABMAcAAAAIOS82LzIwMTkIAAAACjEyLzMxLzIwMTMJAAAAATCuuQM0ezPXCPI3Q3p7M9cIHENJUS5TSFNFOjYwMTA2OC5JUV9OSS5GWTIwMDkBAAAAm8M+AwIAAAAHMzYwLjM1MwEIAAAABQAAAAExAQAAAAoxNTU0OTI2OTg0AwAAAAIzMgIAAAACMTUEAAAAATAHAAAACDkvNi8yMDE5CAAAAAoxMi8zMS8yMDA5CQAAAAEws1gBNHsz1wg8OyR6ezPXCCZDSVEuVFNFOjYzNjYuSVFfSU5WRU5UT1JZX1RVUk5TLkZZMjAxNAEAAADEVg0AAgAAAAkxNi40NzcwNjYBCAAAAAUAAAABMQEAAAAKMTY4NjYzNzc4OAMAAAACNzkCAAAABDQwODIEAAAAATAHAAAACDkvNi8yMDE5CAAAAAkzLzMxLzIwMTQJAAAAATBtuAAyezPXCPnMnXp7M9cIHkNJUS5TSFNFOjYwMDUwMi5JUV9BUElDLkZZMjAxNQEAAABNJJQAAgAAAAo1ODkuMzExNzU2AQgAAAAFAAAAATEBAAAACjE4MzIwNDM0NDcDAAAAAjMyAgAAAAQxMDg0BAAAAAEwBwAAAAg5LzYvMjAxOQgAAAAKMTIvMzEvMjAxNQkAAAABMEzeJDV7M9cICtkhensz1wgjQ0lRLlRTRToxOTgzLklRX1RPVEFMX1JFQ0VJVi5GWTIwMTgBAAAAifuVAAIAAAAGMTAxMTQxAQgAAAAFAAAAATEBAAAACjE4OTQwODQ2ODcDAAAAAjc5AgAAAAQxMDAxBAAAAAEwBwAAAAg5LzYvMjAxOQgAAAAJMy8zMS8yMDE4CQAAAAEw4+5gN3sz1whI</t>
  </si>
  <si>
    <t>JoJ5ezPXCBpDSVEuVFNFOjE4MjAuSVFfQ0lQLkZZMjAxNAEAAABYVw0AAwAAAAAAk59xN3sz1wiTiIR5ezPXCCRDSVEuVFNFOjE5ODMuSVFfQ09NTU9OX0RJVl9DRi5GWTIwMTUBAAAAifuVAAMAAAAAAOPuYDd7M9cI80yJeXsz1wgjQ0lRLlRTRToxODIwLklRX09USEVSX0VRVUlUWS5GWTIwMTkBAAAAWFcNAAIAAAAFMjU0MTABCAAAAAUAAAABMQEAAAAKMTk3MDIxMjkxOAMAAAACNzkCAAAABDEwMjgEAAAAATAHAAAACDkvNi8yMDE5CAAAAAkzLzMxLzIwMTkJAAAAATCTn3E3ezPXCN+rqnl7M9cILUNJUS5TSFNFOjYwMDUwMi5JUV9DVVJSRU5UX1BPUlRfTEVBU0VTLkZZMjAxMAEAAABNJJQAAwAAAAAABVI6NXsz1whK8fZ5ezPXCBtDSVEuVFNFOjE4MjAuSVFfTlBQRS5GWTIwMDgBAAAAWFcNAAIAAAAFNzYyOTcBCAAAAAUAAAABMQEAAAAKMTA3MTMzOTg4NQMAAAACNzkCAAAABDEwMDQEAAAAATAHAAAACDkvNi8yMDE5CAAAAAkzLzMxLzIwMDgJAAAAATCt8K44ezPXCIrcVHl7M9cIKENJUS5UU0U6MTk4My5JUV9ERUZfVEFYX0FTU0VUU19MVC5GWTIwMDgBAAAAifuVAAIAAAAEODY4OQEIAAAABQAAAAExAQAAAAoxMDY1NTU0NzE2AwAAAAI3OQIAAAAEMTAyNgQAAAABMAcAAAAIOS82LzIwMTkIAAAACTMvMzEvMjAwOAkAAAABMJOfcTd7M9cIYYWjeXsz1wgjQ0lRLlNIU0U6NjAxMDY4LklRX0ZVTExf</t>
  </si>
  <si>
    <t>VElNRS5GWTIwMDgBAAAAm8M+AwMAAAAAALNYATR7M9cI50w3ensz1wgiQ0lRLkxTRTpLTFIuSVFfT1RIRVJfRVFVSVRZLkZZMjAxMQEAAAAbdA0AAgAAAAQ1MC4yAQgAAAAFAAAAATEBAAAACjE2MDQxOTI3ODEDAAAAAjU1AgAAAAQxMDI4BAAAAAEwBwAAAAg5LzYvMjAxOQgAAAAKMTIvMzEvMjAxMQkAAAABMM9a4jN7M9cIzqtYensz1wgmQ0lRLlRTRToxOTgzLklRX0NBU0hfQ09OVkVSU0lPTi5GWTIwMTABAAAAifuVAAIAAAAKMTU0LjY1MTU5NQEIAAAABQAAAAExAQAAAAoxMzgxMjA1MjU2AwAAAAI3OQIAAAAENDE4NAQAAAABMAcAAAAIOS82LzIwMTkIAAAACTMvMzEvMjAxMAkAAAABMFtcwDF7M9cIbRzIensz1wgjQ0lRLlNIU0U6NjAxMDY4LklRX1NUX0lOVkVTVC5GWTIwMTQBAAAAm8M+AwIAAAAIMTI2Mi41MDQBCAAAAAUAAAABMQEAAAAKMTc4NjAxMTQ0MgMAAAACMzICAAAABDEwNjkEAAAAATAHAAAACDkvNi8yMDE5CAAAAAoxMi8zMS8yMDE0CQAAAAEws1gBNHsz1wiXSVZ6ezPXCB9DSVEuVFNFOjE5ODMuSVFfREFfU1VQUEwuRlkyMDE4AQAAAIn7lQADAAAAAADj7mA3ezPXCEX5uHl7M9cIIUNJUS5TSFNFOjYwMDUwMi5JUV9TVF9ERUJULkZZMjAwNwEAAABNJJQAAgAAAAUzOTkuNQEIAAAABQAAAAExAQAAAAk4MTgzOTA4NTEDAAAAAjMyAgAAAAQxMDQ2BAAAAAEwBwAAAAg5LzYvMjAxOQgA</t>
  </si>
  <si>
    <t>AAAKMTIvMzEvMjAwNwkAAAABMAVSOjV7M9cISvH2eXsz1wgpQ0lRLlRTRTo2MzYxLklRX1RPVEFMX0RFQlRfQ0FQSVRBTC5GWTIwMTYBAAAArlYNAAIAAAAHMzEuOTQ3NQEIAAAABQAAAAExAQAAAAoxNzk4Njk5NjYwAwAAAAI3OQIAAAAENDE4NgQAAAABMAcAAAAIOS82LzIwMTkIAAAACTMvMzEvMjAxNgkAAAABMPgYAzJ7M9cIqvOkensz1wgiQ0lRLkxTRTpLTFIuSVFfRklOSVNIRURfSU5WLkZZMjAxMQEAAAAbdA0AAgAAAAQxMC42AQgAAAAFAAAAATEBAAAACjE2MDQxOTI3ODEDAAAAAjU1AgAAAAQzMDc1BAAAAAEwBwAAAAg5LzYvMjAxOQgAAAAKMTIvMzEvMjAxMQkAAAABMM9a4jN7M9cIASNPensz1wghQ0lRLlRTRTo2MzMwLklRX0NBU0hfRklOQU4uRlkyMDE0AQAAADtYDQACAAAABDMxNjcBCAAAAAUAAAABMQEAAAAKMTY4NjYzNzg3OAMAAAACNzkCAAAABDIwMDQEAAAAATAHAAAACDkvNi8yMDE5CAAAAAkzLzMxLzIwMTQJAAAAATAkPQs6ezPXCBAtRHl7M9cIHkNJUS5TSFNFOjYwMDUwMi5JUV9DT0dTLkZZMjAxMgEAAABNJJQAAgAAAAo1MzI4Ljc1MDc3AQgAAAAFAAAAATEBAAAACjE2Njg0OTY5MzADAAAAAjMyAgAAAAIzNAQAAAABMAcAAAAIOS82LzIwMTkIAAAACjEyLzMxLzIwMTIJAAAAATAFUjo1ezPXCMuLE3p7M9cIJUNJUS5UU0U6MTk4My5JUV9PVEhFUl9PUEVSX0FDVC5GWTIwMTgB</t>
  </si>
  <si>
    <t>AAAAifuVAAIAAAAFLTYyMjUBCAAAAAUAAAABMQEAAAAKMTg5NDA4NDY4NwMAAAACNzkCAAAABDIwNDcEAAAAATAHAAAACDkvNi8yMDE5CAAAAAkzLzMxLzIwMTgJAAAAATDj7mA3ezPXCPY3lXl7M9cIJ0NJUS5LT1NFOkEwMjgwNTAuSVFfRElMVVRfV0VJR0hULkZZMjAwOAEAAADuIGQAAgAAAAkzOC4zMTE5NTUAMUZkNnsz1wgMgsJ5ezPXCBxDSVEuU0VISzoyMzg2LklRX0NPR1MuRlkyMDE1AQAAACMcZA0CAAAACDM5MzQxLjMyAQgAAAAFAAAAATEBAAAACjE4MzI2NzcyNjgDAAAAAjMyAgAAAAIzNAQAAAABMAcAAAAIOS82LzIwMTkIAAAACjEyLzMxLzIwMTUJAAAAATCL7jc1ezPXCO0X/nl7M9cILkNJUS5UU0U6MTk2My5JUV9UT1RBTF9MSUFCX1RPVEFMX0FTU0VUUy5GWTIwMTIBAAAAVlYNAAIAAAAHNDQuNjg2NwEIAAAABQAAAAExAQAAAAoxNTU0OTUwNjc0AwAAAAI3OQIAAAAENDE4OAQAAAABMAcAAAAIOS82LzIwMTkIAAAACTMvMzEvMjAxMgkAAAABMPyXxDJ7M9cI+cydensz1wgjQ0lRLlRTRToxODIwLklRX1RPVEFMX0VRVUlUWS5GWTIwMTEBAAAAWFcNAAIAAAAGMTE0NDQyAQgAAAAFAAAAATEBAAAACjE0NjM2NTg2MjADAAAAAjc5AgAAAAQxMjc1BAAAAAEwBwAAAAg5LzYvMjAxOQgAAAAJMy8zMS8yMDExCQAAAAEwrfCuOHsz1whtZV55ezPXCBxDSVEuU0hTRTo2MDEwNjguSVFfQUUuRlky</t>
  </si>
  <si>
    <t>MDEzAQAAAJvDPgMCAAAABzExNi42MjEBCAAAAAUAAAABMQEAAAAKMTcyNzc1NDA5OAMAAAACMzICAAAABDEwMTYEAAAAATAHAAAACDkvNi8yMDE5CAAAAAoxMi8zMS8yMDEzCQAAAAEwrrkDNHsz1wgkmkV6ezPXCCdDSVEuVFNFOjE4MjAuSVFfVE9UQUxfT1RIRVJfT1BFUi5GWTIwMTYBAAAAWFcNAAIAAAAFMTQ4MzgBCAAAAAUAAAABMQEAAAAKMTc5OTI0MzMwNQMAAAACNzkCAAAAAzM4MAQAAAABMAcAAAAIOS82LzIwMTkIAAAACTMvMzEvMjAxNgkAAAABMJOfcTd7M9cIk4iEeXsz1wgnQ0lRLlRTRTo2MzYxLklRX0NBU0hfT1BFUi5GWTIwMTAuLi4uSlBZAQAAAK5WDQACAAAABTIzNTgxAQgAAAAFAAAAATEBAAAACjEzODQ4MzI5MTEDAAAAAjc5AgAAAAQyMDA2BAAAAAEwBwAAAAg5LzYvMjAxOQgAAAAJMy8zMS8yMDEwCQAAAAEwl6BJMHsz1wh3UQF7ezPXCBlDSVEuVFNFOjE4MjAuSVFfRlguRlkyMDExAQAAAFhXDQACAAAABC02MTABCAAAAAUAAAABMQEAAAAKMTQ2MzY1ODYyMAMAAAACNzkCAAAABDIxNDQEAAAAATAHAAAACDkvNi8yMDE5CAAAAAkzLzMxLzIwMTEJAAAAATCt8K44ezPXCItbu3l7M9cIJ0NJUS5TSFNFOjYwMDUwMi5JUV9JTVBBSVJNRU5UX0dXLkZZMjAxNQEAAABNJJQAAwAAAAAATN4kNXsz1wiv6jR6ezPXCCdDSVEuTFNFOktMUi5JUV9HV19JTlRBTl9BTU9SVF9DRi5GWTIwMTMB</t>
  </si>
  <si>
    <t>AAAAG3QNAAIAAAADMS40AQgAAAAFAAAAATEBAAAACjE3MjQzNzYxMDUDAAAAAjU1AgAAAAQyMTgyBAAAAAEwBwAAAAg5LzYvMjAxOQgAAAAKMTIvMzEvMjAxMwkAAAABMM9a4jN7M9cIT9B+ensz1wgcQ0lRLlRTRTo3MDAzLklRX0VCSVRBLkZZMjAwOAEAAADZVw0AAgAAAAUzNDY5MwEIAAAABQAAAAExAQAAAAoxMDYxMTk5ODE5AwAAAAI3OQIAAAAGMTAwNjg5BAAAAAEwBwAAAAg5LzYvMjAxOQgAAAAJMy8zMS8yMDA4CQAAAAEwJD0LOnsz1wj013N5ezPXCChDSVEuU0hTRTo2MDA1MDIuSVFfUFJPVl9CQURfREVCVFMuRlkyMDE3AQAAAE0klAACAAAACjMzMy45OTAzNjMBCAAAAAUAAAABMQEAAAAKMTk1MDQ1ODQ3NAMAAAACMzICAAAAAjk1BAAAAAEwBwAAAAg5LzYvMjAxOQgAAAAKMTIvMzEvMjAxNwkAAAABMEzeJDV7M9cIr+o0ensz1wgnQ0lRLlRTRTo2MzMwLklRX01BUktFVENBUC4yMDE2LzMvMzEuSlBZAQAAADtYDQACAAAADDU2MTcwLjU4OTAzNQEGAAAABQAAAAExAQAAAAoxNzc1ODAxMzQ2AwAAAAI3OQIAAAAGMTAwMDU0BAAAAAEwBwAAAAkzLzMxLzIwMTaa5J9VezPXCBrhDo57M9cIKENJUS5UU0U6NjM2MS5JUV9UT1RBTF9ERUJUX0VRVUlUWS5GWTIwMTYBAAAArlYNAAIAAAAHNDYuOTQ1NAEIAAAABQAAAAExAQAAAAoxNzk4Njk5NjYwAwAAAAI3OQIAAAAENDAzNAQAAAABMAcAAAAIOS82</t>
  </si>
  <si>
    <t>LzIwMTkIAAAACTMvMzEvMjAxNgkAAAABMPgYAzJ7M9cIS0Sqensz1wglQ0lRLktPU0U6QTAyODA1MC5JUV9PVEhFUl9PUEVSLkZZMjAxNgEAAADuIGQAAgAAAAg1MDI1LjcyNAEIAAAABQAAAAExAQAAAAoxODc4NjA0MzI0AwAAAAI4NQIAAAADMjYwBAAAAAEwBwAAAAg5LzYvMjAxOQgAAAAKMTIvMzEvMjAxNgkAAAABMBQzUTZ7M9cI2kHmeXsz1wglQ0lRLlRTRToxOTYzLklRX0xUX0RFQlRfRVFVSVRZLkZZMjAxMAEAAABWVg0AAgAAAAY4LjkwNzUBCAAAAAUAAAABMQEAAAAKMTM4MjUwNDczNwMAAAACNzkCAAAABDQwODUEAAAAATAHAAAACDkvNi8yMDE5CAAAAAkzLzMxLzIwMTAJAAAAATD8l8QyezPXCBlElHp7M9cILENJUS5TSFNFOjYwMTA2OC5JUV9DT01NT05fUFJFRl9ESVZfQ0YuRlkyMDE0AQAAAJvDPgMDAAAAAACuuQM0ezPXCFv8R3p7M9cIKUNJUS5TRUhLOjIzODYuSVFfVE9UQUxfREVCVF9SRVBBSUQuRlkyMDEwAQAAACMcZA0CAAAABi0zMS4zNQEIAAAABQAAAAExAQAAAAoxNjIwODI2OTA4AwAAAAIzMgIAAAAEMjE2NgQAAAABMAcAAAAIOS82LzIwMTkIAAAACjEyLzMxLzIwMTAJAAAAATAb50I2ezPXCDsb33l7M9cIJENJUS5TSFNFOjYwMTA2OC5JUV9FQklUREFfSU5ULkZZMjAwNwEAAACbwz4DAwAAAAAArev3MHsz1whJkN16ezPXCCdDSVEuVFNFOjYzMzAuSVFfREFZU19QQVlBQkxF</t>
  </si>
  <si>
    <t>X09VVC5GWTIwMTcBAAAAO1gNAAIAAAAIOTIuODMyNjQBCAAAAAUAAAABMQEAAAAKMTg0ODU4MTA0MAMAAAACNzkCAAAABDQxODMEAAAAATAHAAAACDkvNi8yMDE5CAAAAAkzLzMxLzIwMTcJAAAAATAWJKYxezPXCNgKtXp7M9cIHENJUS5TSFNFOjYwMDUwMi5JUV9HVy5GWTIwMTIBAAAATSSUAAMAAAAAAAVSOjV7M9cISvH2eXsz1wgqQ0lRLkxTRTpLTFIuSVFfTklfQVZBSUxfRVhDTF9NQVJHSU4uRlkyMDEyAQAAABt0DQACAAAABTIuMjM5AQgAAAAFAAAAATEBAAAACjE2NjU4MDQ1MzEDAAAAAjU1AgAAAAQ0MTgyBAAAAAEwBwAAAAg5LzYvMjAxOQgAAAAKMTIvMzEvMjAxMgkAAAABMFqAhTB7M9cIB6Lwensz1wgnQ0lRLlRTRTo3MDAzLklRX0RBWVNfUEFZQUJMRV9PVVQuRlkyMDE0AQAAANlXDQACAAAACTk1LjQzNjkxNQEIAAAABQAAAAExAQAAAAoxNjg2NjM4NDQyAwAAAAI3OQIAAAAENDE4MwQAAAABMAcAAAAIOS82LzIwMTkIAAAACTMvMzEvMjAxNAkAAAABMBYkpjF7M9cIo6iyensz1wglQ0lRLlRTRTo2MzYxLklRX0xUX0RFQlRfRVFVSVRZLkZZMjAxMQEAAACuVg0AAgAAAAc0NS42MDE4AQgAAAAFAAAAATEBAAAACjE0NjE2ODAyMDgDAAAAAjc5AgAAAAQ0MDg1BAAAAAEwBwAAAAg5LzYvMjAxOQgAAAAJMy8zMS8yMDExCQAAAAEw+BgDMnsz1wjr9al6ezPXCB5DSVEuVFNFOjE4MjAuSVFfUEVO</t>
  </si>
  <si>
    <t>U0lPTi5GWTIwMTgBAAAAWFcNAAIAAAAEODY4MQEIAAAABQAAAAExAQAAAAoxODk1MTgzNjQ0AwAAAAI3OQIAAAAEMTIxMwQAAAABMAcAAAAIOS82LzIwMTkIAAAACTMvMzEvMjAxOAkAAAABMJOfcTd7M9cIjL29eXsz1wgmQ0lRLlRTRToxOTYzLklRX0lOVkVOVE9SWV9UVVJOUy5GWTIwMTkBAAAAVlYNAAIAAAAJMTcuNDI3NzQzAQgAAAAFAAAAATEBAAAACjE5NzAwNTE1NjIDAAAAAjc5AgAAAAQ0MDgyBAAAAAEwBwAAAAg5LzYvMjAxOQgAAAAJMy8zMS8yMDE5CQAAAAEwbbgAMnsz1wgZRJR6ezPXCBxDSVEuU0hTRTo2MDA1MDIuSVFfRlguRlkyMDEzAQAAAE0klAACAAAACS0wLjA2Mjc3NgEIAAAABQAAAAExAQAAAAoxNzIyODMxMzQ5AwAAAAIzMgIAAAAEMjE0NAQAAAABMAcAAAAIOS82LzIwMTkIAAAACjEyLzMxLzIwMTMJAAAAATAFUjo1ezPXCMuLE3p7M9cIJENJUS5TSFNFOjYwMTA2OC5JUV9FQklUREFfSU5ULkZZMjAxNQEAAACbwz4DAgAAAAgyLjY3Njc1MgEIAAAABQAAAAExAQAAAAoxODM2NjgwNDE1AwAAAAIzMgIAAAAENDE5MAQAAAABMAcAAAAIOS82LzIwMTkIAAAACjEyLzMxLzIwMTUJAAAAATBagIUwezPXCAei8Hp7M9cII0NJUS5LT1NFOkEwMjgwNTAuSVFfVFJFQVNVUlkuRlkyMDE3AQAAAO4gZAADAAAAAAAUM1E2ezPXCGPP0Hl7M9cIJkNJUS5UU0U6NzAwMy5JUV9JTlZFTlRPUllf</t>
  </si>
  <si>
    <t>VFVSTlMuRlkyMDE0AQAAANlXDQACAAAACTE1LjMyOTEwNQEIAAAABQAAAAExAQAAAAoxNjg2NjM4NDQyAwAAAAI3OQIAAAAENDA4MgQAAAABMAcAAAAIOS82LzIwMTkIAAAACTMvMzEvMjAxNAkAAAABMBYkpjF7M9cIOeStensz1wgoQ0lRLlRTRTo3MDAzLklRX1RPVEFMX0RFQlRfRVFVSVRZLkZZMjAxNwEAAADZVw0AAgAAAAc3NC43ODYzAQgAAAAFAAAAATEBAAAACjE4NDg2NzMyODADAAAAAjc5AgAAAAQ0MDM0BAAAAAEwBwAAAAg5LzYvMjAxOQgAAAAJMy8zMS8yMDE3CQAAAAEwFiSmMXsz1wijqLJ6ezPXCB1DSVEuVFNFOjYzMzAuSVFfQ09NTU9OLkZZMjAxNwEAAAA7WA0AAgAAAAUxODE5OAEIAAAABQAAAAExAQAAAAoxODQ4NTgxMDQwAwAAAAI3OQIAAAAEMTEwMwQAAAABMAcAAAAIOS82LzIwMTkIAAAACTMvMzEvMjAxNwkAAAABMCQ9Czp7M9cIHxhQeXsz1wgiQ0lRLkxTRTpLTFIuSVFfVE9UQUxfRVFVSVRZLkZZMjAxMQEAAAAbdA0AAgAAAAUzMjYuOAEIAAAABQAAAAExAQAAAAoxNjA0MTkyNzgxAwAAAAI1NQIAAAAEMTI3NQQAAAABMAcAAAAIOS82LzIwMTkIAAAACjEyLzMxLzIwMTEJAAAAATDPWuIzezPXCNLVQHp7M9cIHUNJUS5UU0U6MTgyMC5JUV9SRF9FWFAuRlkyMDE5AQAAAFhXDQADAAAAAACTn3E3ezPXCN+rqnl7M9cIIUNJUS5UU0U6MTgyMC5JUV9FQVJOSU5HX0NPLkZZMjAxNwEA</t>
  </si>
  <si>
    <t>AABYVw0AAgAAAAUxODg0OAEIAAAABQAAAAExAQAAAAoxODQ5MDI2ODY3AwAAAAI3OQIAAAABNwQAAAABMAcAAAAIOS82LzIwMTkIAAAACTMvMzEvMjAxNwkAAAABMJOfcTd7M9cIo/yZeXsz1wgpQ0lRLlRTRTo2MzYxLklRX1RPVEFMX0RFQlRfQ0FQSVRBTC5GWTIwMDcBAAAArlYNAAIAAAAHNTcuOTI1MQEIAAAABQAAAAExAQAAAAk2NTQzMzIwNjADAAAAAjc5AgAAAAQ0MTg2BAAAAAEwBwAAAAg5LzYvMjAxOQgAAAAJMy8zMS8yMDA3CQAAAAEwbbgAMnsz1wgbWYh6ezPXCClDSVEuS09TRTpBMDI4MDUwLklRX09USEVSX0NMX1NVUFBMLkZZMjAxNQEAAADuIGQAAgAAAAwzNzQyMzkuMTAyNzEBCAAAAAUAAAABMQEAAAAKMTgzMjU3ODA0NAMAAAACODUCAAAABDEwNTcEAAAAATAHAAAACDkvNi8yMDE5CAAAAAoxMi8zMS8yMDE1CQAAAAEwFDNRNnsz1wjHk9V5ezPXCCFDSVEuVFNFOjE5ODMuSVFfQ0FTSF9UQVhFUy5GWTIwMTABAAAAifuVAAIAAAAENjA2NgEIAAAABQAAAAExAQAAAAoxMzgxMjA1MjU2AwAAAAI3OQIAAAAEMzA1MwQAAAABMAcAAAAIOS82LzIwMTkIAAAACTMvMzEvMjAxMAkAAAABMPxQYzd7M9cI4zS0eXsz1wgnQ0lRLlRTRTo3MDAzLklRX0NGT19DVVJSRU5UX0xJQUIuRlkyMDE5AQAAANlXDQACAAAACDAuMTQyMzkzAQgAAAAFAAAAATEBAAAACjE5Njk5NDk5MjYDAAAAAjc5AgAAAAQ0</t>
  </si>
  <si>
    <t>MTg1BAAAAAEwBwAAAAg5LzYvMjAxOQgAAAAJMy8zMS8yMDE5CQAAAAEwFiSmMXsz1wjYCrV6ezPXCB9DSVEuTFNFOktMUi5JUV9NQUNISU5FUlkuRlkyMDE4AQAAABt0DQACAAAABTkxOS43AQgAAAAFAAAAATEBAAAACjE5NTM4NTI3MzEDAAAAAjU1AgAAAAQzMTE0BAAAAAEwBwAAAAg5LzYvMjAxOQgAAAAKMTIvMzEvMjAxOAkAAAABMGjVCzN7M9cIval3ensz1wglQ0lRLlRTRTo2MzY2LklRX1JFVFVSTl9DQVBJVEFMLkZZMjAxMQEAAADEVg0AAgAAAAY2Ljc0MjcBCAAAAAUAAAABMQEAAAAKMTQ1OTUwOTkxNAMAAAACNzkCAAAABDQzNjMEAAAAATAHAAAACDkvNi8yMDE5CAAAAAkzLzMxLzIwMTEJAAAAATBtuAAyezPXCBtZiHp7M9cIH0NJUS5UU0U6NjM2MS5JUV9FQklUX0lOVC5GWTIwMDgBAAAArlYNAAIAAAAIMS4zNjExNzMBCAAAAAUAAAABMQEAAAAKMTA2NjA2MzIzMwMAAAACNzkCAAAABDQxODkEAAAAATAHAAAACDkvNi8yMDE5CAAAAAkzLzMxLzIwMDgJAAAAATBtuAAyezPXCPnhkXp7M9cIHENJUS5TSFNFOjYwMDUwMi5JUV9BRC5GWTIwMTgBAAAATSSUAAIAAAAMLTEzMDAuOTQwMTYyAQgAAAAFAAAAATEBAAAACjE5NTA0NTg0NzUDAAAAAjMyAgAAAAQxMDc1BAAAAAEwBwAAAAg5LzYvMjAxOQgAAAAKMTIvMzEvMjAxOAkAAAABMEzeJDV7M9cIr+o0ensz1wggQ0lRLlRTRToxODIwLklRX0lO</t>
  </si>
  <si>
    <t>VkVOVE9SWS5GWTIwMTcBAAAAWFcNAAIAAAAENzc0OAEIAAAABQAAAAExAQAAAAoxODQ5MDI2ODY3AwAAAAI3OQIAAAAEMTA0MwQAAAABMAcAAAAIOS82LzIwMTkIAAAACTMvMzEvMjAxNwkAAAABMJOfcTd7M9cIo/yZeXsz1wglQ0lRLlRTRToxODIwLklRX09USEVSX0NMX1NVUFBMLkZZMjAxMQEAAABYVw0AAgAAAAUzNjk3NwEIAAAABQAAAAExAQAAAAoxNDYzNjU4NjIwAwAAAAI3OQIAAAAEMTA1NwQAAAABMAcAAAAIOS82LzIwMTkIAAAACTMvMzEvMjAxMQkAAAABMK3wrjh7M9cIo/96eXsz1wgjQ0lRLlRTRTo2MzMwLklRX0VCSVRBX01BUkdJTi5GWTIwMTkBAAAAO1gNAAIAAAAHLTEuODEwOAEIAAAABQAAAAExAQAAAAoxOTcwMjEzMDcyAwAAAAI3OQIAAAAENDQxOQQAAAABMAcAAAAIOS82LzIwMTkIAAAACTMvMzEvMjAxOQkAAAABMBYkpjF7M9cIQc+5ensz1wgoQ0lRLlNIU0U6NjAwNTAyLklRX0NBUElUQUxfTEVBU0VTLkZZMjAwNwEAAABNJJQAAwAAAAAABVI6NXsz1whT3AJ6ezPXCC9DSVEuVFNFOjcwMDMuSVFfSU1QVVRfT1BFUl9MRUFTRV9JTlRfRVhQLkZZMjAxMwEAAADZVw0AAgAAAAoxODAuNDc3MTI4AQgAAAAFAAAAATEBAAAACjE2MjU5NzUyNDQDAAAAAjc5AgAAAAUyMTY3MgQAAAABMAcAAAAIOS82LzIwMTkIAAAACTMvMzEvMjAxMwkAAAABMHoXtjh7M9cI/KBZeXsz1wgnQ0lRLlRT</t>
  </si>
  <si>
    <t>RToxODIwLklRX05FVF9JTlRFUkVTVF9FWFAuRlkyMDA5AQAAAFhXDQACAAAAAzc2MQEIAAAABQAAAAExAQAAAAoxMzg3MzU4NDUzAwAAAAI3OQIAAAADMzY4BAAAAAEwBwAAAAg5LzYvMjAxOQgAAAAJMy8zMS8yMDA5CQAAAAEwrfCuOHsz1wgAjGV5ezPXCB5DSVEuVFNFOjE5ODMuSVFfUkFXX0lOVi5GWTIwMTcBAAAAifuVAAMAAAAAAOPuYDd7M9cIDILCeXsz1wgoQ0lRLlNIU0U6NjAwNTAyLklRX09USEVSX0NBX1NVUFBMLkZZMjAxNAEAAABNJJQAAgAAAAo4OTYuODc2NTI2AQgAAAAFAAAAATEBAAAACjE3ODI2ODI3MjMDAAAAAjMyAgAAAAQxMDU1BAAAAAEwBwAAAAg5LzYvMjAxOQgAAAAKMTIvMzEvMjAxNAkAAAABMEzeJDV7M9cIHY/0eXsz1wgbQ0lRLlRTRToxODIwLklRX0dQUEUuRlkyMDA5AQAAAFhXDQACAAAABjEyMjQ5NAEIAAAABQAAAAExAQAAAAoxMzg3MzU4NDUzAwAAAAI3OQIAAAAEMTE2OQQAAAABMAcAAAAIOS82LzIwMTkIAAAACTMvMzEvMjAwOQkAAAABMK3wrjh7M9cIitxUeXsz1wghQ0lRLlRTRToxOTgzLklRX1RPVEFMX0RFQlQuRlkyMDA5AQAAAIn7lQACAAAAATABCAAAAAUAAAABMQEAAAAKMTM4MTIwNTk5MAMAAAACNzkCAAAABDQxNzMEAAAAATAHAAAACDkvNi8yMDE5CAAAAAkzLzMxLzIwMDkJAAAAATD8UGM3ezPXCL/qhnl7M9cIJUNJUS5TSFNFOjYwMTA2OC5JUV9PVEhF</t>
  </si>
  <si>
    <t>Ul9JTlRBTi5GWTIwMTUBAAAAm8M+AwIAAAAGOTI2LjMxAQgAAAAFAAAAATEBAAAACjE4MzY2ODA0MTUDAAAAAjMyAgAAAAQxMDQwBAAAAAEwBwAAAAg5LzYvMjAxOQgAAAAKMTIvMzEvMjAxNQkAAAABMK65AzR7M9cIMoVRensz1wgwQ0lRLlNIU0U6NjAwNTAyLklRX0RFRl9UQVhfQVNTRVRTX0NVUlJFTlQuRlkyMDA3AQAAAE0klAADAAAAAAAFUjo1ezPXCLi1+3l7M9cII0NJUS4wLklRX09USEVSX0ZJTkFOQ0VfQUNUX1NVUFBMLkZZBQAAAAAAAAAIAAAAFShJbnZhbGlkIFRpbWUgUGVyaW9kKdtxCTN7M9cIzFWnensz1wgtQ0lRLlNIU0U6NjAxMDY4LklRX09USEVSX1VOVVNVQUxfU1VQUEwuRlkyMDE0AQAAAJvDPgMDAAAAAACuuQM0ezPXCDKFUXp7M9cIIkNJUS5UU0U6MTk2My5JUV9FQklUX01BUkdJTi5GWTIwMTgBAAAAVlYNAAIAAAAGMi45NzMyAQgAAAAFAAAAATEBAAAACjE4OTUwMDI0NTUDAAAAAjc5AgAAAAQ0MDUzBAAAAAEwBwAAAAg5LzYvMjAxOQgAAAAJMy8zMS8yMDE4CQAAAAEwbbgAMnsz1wiJCJl6ezPXCCNDSVEuU0hTRTo2MDEwNjguSVFfQ0hBTkdFX0FSLkZZMjAwOQEAAACbwz4DAgAAAAc0MTkuMzM0AQgAAAAFAAAAATEBAAAACjE1NTQ5MjY5ODQDAAAAAjMyAgAAAAQyMDE4BAAAAAEwBwAAAAg5LzYvMjAxOQgAAAAKMTIvMzEvMjAwOQkAAAABMK65AzR7M9cIfYgyensz1wgtQ0lR</t>
  </si>
  <si>
    <t>LlNIU0U6NjAwNTAyLklRX1RPVEFMX0NPTU1PTl9FUVVJVFkuRlkyMDEzAQAAAE0klAACAAAACzE1NTEuNTkxNjQ4AQgAAAAFAAAAATEBAAAACjE3MjI4MzEzNDkDAAAAAjMyAgAAAAQxMDA2BAAAAAEwBwAAAAg5LzYvMjAxOQgAAAAKMTIvMzEvMjAxMwkAAAABMAVSOjV7M9cIy4sTensz1wgoQ0lRLlNIU0U6NjAxMDY4LklRX0NBU0hfU1RfSU5WRVNULkZZMjAxNwEAAACbwz4DAgAAAAg2ODIxLjM0MgEIAAAABQAAAAExAQAAAAoxOTUzMTQxNzg4AwAAAAIzMgIAAAAEMTAwMgQAAAABMAcAAAAIOS82LzIwMTkIAAAACjEyLzMxLzIwMTcJAAAAATCuuQM0ezPXCIJzPnp7M9cIKENJUS5UU0U6MTgyMC5JUV9UT1RBTF9ERUJUX0VRVUlUWS5GWTIwMTcBAAAAWFcNAAIAAAAHMjUuMjMzOQEIAAAABQAAAAExAQAAAAoxODQ5MDI2ODY3AwAAAAI3OQIAAAAENDAzNAQAAAABMAcAAAAIOS82LzIwMTkIAAAACTMvMzEvMjAxNwkAAAABMFtcwDF7M9cIbRzIensz1wgpQ0lRLlNFSEs6MjM4Ni5JUV9GSVhFRF9BU1NFVF9UVVJOUy5GWTIwMTUBAAAAIxxkDQIAAAAJMTEuMjI5MzU2AQgAAAAFAAAAATEBAAAACjE4MzI2NzcyNjgDAAAAAjMyAgAAAAQ0MDY2BAAAAAEwBwAAAAg5LzYvMjAxOQgAAAAKMTIvMzEvMjAxNQkAAAABMK3r9zB7M9cISZDdensz1wgbQ0lRLkxTRTpLTFIuSVFfTklfQ0YuRlkyMDA5AQAAABt0DQAC</t>
  </si>
  <si>
    <t>AAAABDUwLjQBCAAAAAUAAAABMQEAAAAKMTQ1MzkxNzUyNAMAAAACNTUCAAAABDIxNTAEAAAAATAHAAAACDkvNi8yMDE5CAAAAAoxMi8zMS8yMDA5CQAAAAEwz1riM3sz1wjS1UB6ezPXCB1DSVEuU0hTRTo2MDA1MDIuSVFfQ0lQLkZZMjAxMgEAAABNJJQAAgAAAAoyMjEuMTIzNDQzAQgAAAAFAAAAATEBAAAACjE2Njg0OTY5MzADAAAAAjMyAgAAAAQzMDMzBAAAAAEwBwAAAAg5LzYvMjAxOQgAAAAKMTIvMzEvMjAxMgkAAAABMAVSOjV7M9cISvH2eXsz1wgqQ0lRLktPU0U6QTAyODA1MC5JUV9FWFRSQV9BQ0NfSVRFTVMuRlkyMDE3AQAAAO4gZAADAAAAAAAUM1E2ezPXCN8KzHl7M9cIDkNJUS4wLklRX1JFLkZZBQAAAAAAAAAIAAAAFShJbnZhbGlkIFRpbWUgUGVyaW9kKdtxCTN7M9cIzFWnensz1wgpQ0lRLkxTRTpLTFIuSVFfSU5DX1RBWF9QQVlfQ1VSUkVOVC5GWTIwMTABAAAAG3QNAAIAAAADNy4xAQgAAAAFAAAAATEBAAAACjE1NTAwNzUyMTcDAAAAAjU1AgAAAAQxMDk0BAAAAAEwBwAAAAg5LzYvMjAxOQgAAAAKMTIvMzEvMjAxMAkAAAABMM9a4jN7M9cI0tVAensz1wgnQ0lRLlRTRTo3MDAzLklRX0RBWVNfUEFZQUJMRV9PVVQuRlkyMDEyAQAAANlXDQACAAAACjEwNS4wNjM1OTQBCAAAAAUAAAABMQEAAAAKMTU1NDk1MDcyMgMAAAACNzkCAAAABDQxODMEAAAAATAHAAAACDkvNi8yMDE5CAAAAAkz</t>
  </si>
  <si>
    <t>LzMxLzIwMTIJAAAAATAWJKYxezPXCEHPuXp7M9cILkNJUS5UU0U6MTk4My5JUV9UT1RBTF9MSUFCX1RPVEFMX0FTU0VUUy5GWTIwMDkBAAAAifuVAAIAAAAHNTAuNzcxMwEIAAAABQAAAAExAQAAAAoxMzgxMjA1OTkwAwAAAAI3OQIAAAAENDE4OAQAAAABMAcAAAAIOS82LzIwMTkIAAAACTMvMzEvMjAwOQkAAAABMFtcwDF7M9cI2fXAensz1wggQ0lRLlRTRToxODIwLklRX1RPVEFMX1JFVi5GWTIwMTYBAAAAWFcNAAIAAAAGMzA4ODI2AQgAAAAFAAAAATEBAAAACjE3OTkyNDMzMDUDAAAAAjc5AgAAAAIyOAQAAAABMAcAAAAIOS82LzIwMTkIAAAACTMvMzEvMjAxNgkAAAABMJOfcTd7M9cIo/96eXsz1wgkQ0lRLlNFSEs6MjM4Ni5JUV9UT1RBTF9SRUNFSVYuRlkyMDEwAQAAACMcZA0CAAAACTIxODQ0LjUzNAEIAAAABQAAAAExAQAAAAoxNjIwODI2OTA4AwAAAAIzMgIAAAAEMTAwMQQAAAABMAcAAAAIOS82LzIwMTkIAAAACjEyLzMxLzIwMTAJAAAAATAb50I2ezPXCJIx03l7M9cIKENJUS5UU0U6MTgyMC5JUV9UT1RBTF9MSUFCX0VRVUlUWS5GWTIwMDgBAAAAWFcNAAIAAAAGNjQ5MDc5AQgAAAAFAAAAATEBAAAACjEwNzEzMzk4ODUDAAAAAjc5AgAAAAQxMDEzBAAAAAEwBwAAAAg5LzYvMjAxOQgAAAAJMy8zMS8yMDA4CQAAAAEwrfCuOHsz1wjfykF5ezPXCB9DSVEuVFNFOjE5ODMuSVFfVE9UQUxfQ0Eu</t>
  </si>
  <si>
    <t>RlkyMDExAQAAAIn7lQACAAAABjE0NzkyNwEIAAAABQAAAAExAQAAAAoxNDU5NTEwMDI3AwAAAAI3OQIAAAAEMTAwOAQAAAABMAcAAAAIOS82LzIwMTkIAAAACTMvMzEvMjAxMQkAAAABMPxQYzd7M9cI4zS0eXsz1wgiQ0lRLlRTRTo3MDAzLklRX0xFVkVSRURfRkNGLkZZMjAxNgEAAADZVw0AAgAAAAk0ODQ1MS4xMjUBCAAAAAUAAAABMQEAAAAKMTc5ODg5NDg4NQMAAAACNzkCAAAABDQ0MjIEAAAAATAHAAAACDkvNi8yMDE5CAAAAAkzLzMxLzIwMTYJAAAAATCt8K44ezPXCN/KQXl7M9cII0NJUS5TSFNFOjYwMTA2OC5JUV9GVUxMX1RJTUUuRlkyMDExAQAAAJvDPgMCAAAABTEwMTEwAK65AzR7M9cIcp0mensz1wghQ0lRLlNFSEs6MjM4Ni5JUV9SRF9FWFBfRk4uRlkyMDE2AQAAACMcZA0CAAAACDExMTMuMDgzAQgAAAAFAAAAATEBAAAACjE4NzkxNDIwODIDAAAAAjMyAgAAAAQzMTY4BAAAAAEwBwAAAAg5LzYvMjAxOQgAAAAKMTIvMzEvMjAxNgkAAAABMAVSOjV7M9cIK2UMensz1wgeQ0lRLkxTRTpLTFIuSVFfREFfU1VQUEwuRlkyMDE0AQAAABt0DQACAAAAAjQ4AQgAAAAFAAAAATEBAAAACjE3ODI5NzQ1MjEDAAAAAjU1AgAAAAI0MQQAAAABMAcAAAAIOS82LzIwMTkIAAAACjEyLzMxLzIwMTQJAAAAATDPWuIzezPXCPyXZHp7M9cII0NJUS5TSFNFOjYwMTA2OC5JUV9DQVNIX09QRVIuRlkyMDE0AQAA</t>
  </si>
  <si>
    <t>AJvDPgMCAAAACC05NDIuNjkyAQgAAAAFAAAAATEBAAAACjE3ODYwMTE0NDIDAAAAAjMyAgAAAAQyMDA2BAAAAAEwBwAAAAg5LzYvMjAxOQgAAAAKMTIvMzEvMjAxNAkAAAABMK65AzR7M9cIz8BMensz1wglQ0lRLlRTRTo2MzMwLklRX0RBWVNfU0FMRVNfT1VULkZZMjAwOAEAAAA7WA0AAgAAAAkzMS4xNzU1MTQBCAAAAAUAAAABMQEAAAAKMTA2Mjc0MTczMQMAAAACNzkCAAAABDQwNDIEAAAAATAHAAAACDkvNi8yMDE5CAAAAAkzLzMxLzIwMDgJAAAAATD4GAMyezPXCPKBq3p7M9cIIkNJUS5MU0U6S0xSLklRX1RPVEFMX0VRVUlUWS5GWTIwMTcBAAAAG3QNAAIAAAAFNDcyLjIBCAAAAAUAAAABMQEAAAAKMTk1Mzg1MjcyNQMAAAACNTUCAAAABDEyNzUEAAAAATAHAAAACDkvNi8yMDE5CAAAAAoxMi8zMS8yMDE3CQAAAAEwaNULM3sz1wjNIG56ezPXCCVDSVEuVFNFOjcwMDMuSVFfR0FJTl9BU1NFVFNfQ0YuRlkyMDE3AQAAANlXDQACAAAABi0yMTExNAEIAAAABQAAAAExAQAAAAoxODQ4NjczMjgwAwAAAAI3OQIAAAAEMjAyNgQAAAABMAcAAAAIOS82LzIwMTkIAAAACTMvMzEvMjAxNwkAAAABMK3wrjh7M9cIAIxleXsz1wgpQ0lRLlNIU0U6NjAwNTAyLklRX0lOVkVTVF9MT0FOU19DRi5GWTIwMTIBAAAATSSUAAMAAAAAAAVSOjV7M9cIYMcOensz1wgoQ0lRLktPU0U6QTAyODA1MC5JUV9DT01NT05fSVNT</t>
  </si>
  <si>
    <t>VUVELkZZMjAwNwEAAADuIGQAAgAAAAY4MjAuNjgBCAAAAAUAAAABMQEAAAAJOTc2NzkwOTc5AwAAAAI4NQIAAAAEMjE2OQQAAAABMAcAAAAIOS82LzIwMTkIAAAACjEyLzMxLzIwMDcJAAAAATAxRmQ2ezPXCAyCwnl7M9cILUNJUS5UU0U6NjM2MS5JUV9DQVNIX0NPTlZFUlNJT04uRlkyMDE5Li4uLkpQWQEAAACuVg0AAwAAAAAAl6BJMHsz1wimyPd6ezPXCCZDSVEuU0hTRTo2MDEwNjguSVFfQkFTSUNfV0VJR0hULkZZMjAxOAEAAACbwz4DAgAAAAsyNzYyLjg3NjQ5MwCuuQM0ezPXCIJzPnp7M9cILENJUS5UU0U6NjMzMC5JUV9ORVRfREVCVF9FQklUREFfQ0FQRVguRlkyMDE3AQAAADtYDQADAAAAAk5NAQgAAAAFAAAAATEBAAAACjE4NDg1ODEwNDADAAAAAjc5AgAAAAUyMzMxNAQAAAABMAcAAAAIOS82LzIwMTkIAAAACTMvMzEvMjAxNwkAAAABMBYkpjF7M9cIrFSrensz1wghQ0lRLlRTRToxODIwLklRX09USEVSX09QRVIuRlkyMDE4AQAAAFhXDQADAAAAAACTn3E3ezPXCCQjoXl7M9cIKUNJUS5TRUhLOjIzODYuSVFfRUFSTklOR19DT19NQVJHSU4uRlkyMDE0AQAAACMcZA0CAAAABjcuMDcyNAEIAAAABQAAAAExAQAAAAoxNzgxNjYyMTIxAwAAAAIzMgIAAAAENDE4MQQAAAABMAcAAAAIOS82LzIwMTkIAAAACjEyLzMxLzIwMTQJAAAAATCt6/cwezPXCOrL2Hp7M9cIJUNJUS5UU0U6NzAwMy5JUV9E</t>
  </si>
  <si>
    <t>SUxVVF9FUFNfSU5DTC5GWTIwMTIBAAAA2VcNAAIAAAAKMjE1Ljg4OTg4MQEIAAAABQAAAAExAQAAAAoxNTU0OTUwNzIyAwAAAAI3OQIAAAABOAQAAAABMAcAAAAIOS82LzIwMTkIAAAACTMvMzEvMjAxMgkAAAABMHoXtjh7M9cIxiljeXsz1wgzQ0lRLlRTRTo3MDAzLklRX0NIQU5HRV9PVEhFUl9ORVRfT1BFUl9BU1NFVFMuRlkyMDE3AQAAANlXDQACAAAABDIxNjABCAAAAAUAAAABMQEAAAAKMTg0ODY3MzI4MAMAAAACNzkCAAAABDIwNDUEAAAAATAHAAAACDkvNi8yMDE5CAAAAAkzLzMxLzIwMTcJAAAAATCt8K44ezPXCOcUb3l7M9cIJkNJUS5TSFNFOjYwMDUwMi5JUV9CQVNJQ19XRUlHSFQuRlkyMDA5AQAAAE0klAACAAAACjk5OS42MjAxMzcABVI6NXsz1wiKPgV6ezPXCB5DSVEuVFNFOjE5ODMuSVFfUkFXX0lOVi5GWTIwMDgBAAAAifuVAAMAAAAAAJOfcTd7M9cIo/yZeXsz1wgiQ0lRLlRTRTo3MDAzLklRX09USEVSX0lOVEFOLkZZMjAxNgEAAADZVw0AAgAAAAUxNDQ4MwEIAAAABQAAAAExAQAAAAoxNzk4ODk0ODg1AwAAAAI3OQIAAAAEMTA0MAQAAAABMAcAAAAIOS82LzIwMTkIAAAACTMvMzEvMjAxNgkAAAABMK3wrjh7M9cIm7JseXsz1wgcQ0lRLkxTRTpLTFIuSVFfRUJJVERBLkZZMjAxNgEAAAAbdA0AAgAAAAUxNTguNgEIAAAABQAAAAExAQAAAAoxODgwMDI0MTQ1AwAAAAI1NQIAAAAENDA1</t>
  </si>
  <si>
    <t>MQQAAAABMAcAAAAIOS82LzIwMTkIAAAACjEyLzMxLzIwMTYJAAAAATDbcQkzezPXCHLSX3p7M9cIIUNJUS5UU0U6MTgyMC5JUV9DQVNIX0VRVUlWLkZZMjAxOAEAAABYVw0AAgAAAAUzMjQ5OQEIAAAABQAAAAExAQAAAAoxODk1MTgzNjQ0AwAAAAI3OQIAAAAEMTA5NgQAAAABMAcAAAAIOS82LzIwMTkIAAAACTMvMzEvMjAxOAkAAAABMJOfcTd7M9cI2WF9eXsz1wgmQ0lRLlRTRToxODIwLklRX0lOVkVOVE9SWV9UVVJOUy5GWTIwMTcBAAAAWFcNAAIAAAAJMzEuNjMzNzkzAQgAAAAFAAAAATEBAAAACjE4NDkwMjY4NjcDAAAAAjc5AgAAAAQ0MDgyBAAAAAEwBwAAAAg5LzYvMjAxOQgAAAAJMy8zMS8yMDE3CQAAAAEwW1zAMXsz1whtHMh6ezPXCClDSVEuVFNFOjE5NjMuSVFfVE9UQUxfREVCVF9DQVBJVEFMLkZZMjAxNAEAAABWVg0AAgAAAAYzLjMwOTEBCAAAAAUAAAABMQEAAAAKMTY4NjYzNzU2NQMAAAACNzkCAAAABDQxODYEAAAAATAHAAAACDkvNi8yMDE5CAAAAAkzLzMxLzIwMTQJAAAAATD8l8QyezPXCIkImXp7M9cIJkNJUS5TRUhLOjIzODYuSVFfUFJPVl9CQURfREVCVFMuRlkyMDEyAQAAACMcZA0DAAAAAAAb50I2ezPXCDsb33l7M9cIKUNJUS5UU0U6MTk4My5JUV9JTlZFU1RfU0VDVVJJVFlfQ0YuRlkyMDE1AQAAAIn7lQACAAAAAzE2OQEIAAAABQAAAAExAQAAAAoxNzQ4NTE3MzI0AwAAAAI3</t>
  </si>
  <si>
    <t>OQIAAAAEMjAyNwQAAAABMAcAAAAIOS82LzIwMTkIAAAACTMvMzEvMjAxNQkAAAABMOPuYDd7M9cIPw6teXsz1wgqQ0lRLlRTRTo3MDAzLklRX1RPVEFMX0NPTU1PTl9FUVVJVFkuRlkyMDE0AQAAANlXDQACAAAABjIyMDUwNQEIAAAABQAAAAExAQAAAAoxNjg2NjM4NDQyAwAAAAI3OQIAAAAEMTAwNgQAAAABMAcAAAAIOS82LzIwMTkIAAAACTMvMzEvMjAxNAkAAAABMK3wrjh7M9cIm7JseXsz1wglQ0lRLlRTRToxODIwLklRX0xUX0RFQlRfRVFVSVRZLkZZMjAxNAEAAABYVw0AAgAAAAczMS4wMzgyAQgAAAAFAAAAATEBAAAACjE2ODY2Mzc3NTADAAAAAjc5AgAAAAQ0MDg1BAAAAAEwBwAAAAg5LzYvMjAxOQgAAAAJMy8zMS8yMDE0CQAAAAEwFiSmMXsz1wiwk756ezPXCCtDSVEuVFNFOjYzNjEuSVFfUkVUVVJOX0NPTU1PTl9FUVVJVFkuRlkyMDExAQAAAK5WDQACAAAABzE5Ljk3NzgBCAAAAAUAAAABMQEAAAAKMTQ2MTY4MDIwOAMAAAACNzkCAAAABTMzMzIwBAAAAAEwBwAAAAg5LzYvMjAxOQgAAAAJMy8zMS8yMDExCQAAAAEwbbgAMnsz1wg1L6B6ezPXCCFDSVEuTFNFOktMUi5JUV9FQklUX01BUkdJTi5GWTIwMTUBAAAAG3QNAAIAAAAFNi4zOTQBCAAAAAUAAAABMQEAAAAKMTgzMzMwMDc5MAMAAAACNTUCAAAABDQwNTMEAAAAATAHAAAACDkvNi8yMDE5CAAAAAoxMi8zMS8yMDE1CQAAAAEwWoCFMHsz</t>
  </si>
  <si>
    <t>1whqe+l6ezPXCCBDSVEuVFNFOjE5ODMuSVFfTklfTUFSR0lOLkZZMjAxNAEAAACJ+5UAAgAAAAU1LjM5NAEIAAAABQAAAAExAQAAAAoxNjg2NjM4NDI1AwAAAAI3OQIAAAAENDA5NAQAAAABMAcAAAAIOS82LzIwMTkIAAAACTMvMzEvMjAxNAkAAAABMFtcwDF7M9cIeDG8ensz1wgmQ0lRLlRTRToxODIwLklRX09USEVSX0xUX0FTU0VUUy5GWTIwMTMBAAAAWFcNAAMAAAAAAK3wrjh7M9cIi1u7eXsz1wgfQ0lRLlNFSEs6MjM4Ni5JUV9QRU5TSU9OLkZZMjAxMAEAAAAjHGQNAgAAAAgzNjAwLjMxOAEIAAAABQAAAAExAQAAAAoxNjIwODI2OTA4AwAAAAIzMgIAAAAEMTIxMwQAAAABMAcAAAAIOS82LzIwMTkIAAAACjEyLzMxLzIwMTAJAAAAATAb50I2ezPXCDhtznl7M9cIJ0NJUS5TRUhLOjIzODYuSVFfTFRfREVCVF9DQVBJVEFMLkZZMjAwOQEAAAAjHGQNAwAAAAAArev3MHsz1wjqy9h6ezPXCCpDSVEuU0hTRTo2MDA1MDIuSVFfTUFSS0VUQ0FQLjIwMDkvMy8zMS5KUFkBAAAATSSUAAIAAAAMMTY2MzIuNjEwMjM2AQYAAAAFAAAAATEBAAAACTgxODQ0MzIxOQMAAAACNzkCAAAABjEwMDA1NAQAAAABMAcAAAAJMy8zMS8yMDA5VuAQVXsz1whRQxGOezPXCC5DSVEuS09TRTpBMDI4MDUwLklRX09USEVSX1VOVVNVQUxfU1VQUEwuRlkyMDEzAQAAAO4gZAADAAAAAAAxRmQ2ezPXCGPP0Hl7M9cIIENJUS5UU0U6</t>
  </si>
  <si>
    <t>MTgyMC5JUV9NQUNISU5FUlkuRlkyMDE5AQAAAFhXDQADAAAAAACTn3E3ezPXCOM0tHl7M9cILENJUS5TSFNFOjYwMTA2OC5JUV9EQVlTX0lOVkVOVE9SWV9PVVQuRlkyMDEzAQAAAJvDPgMCAAAACDE3LjU4MDU5AQgAAAAFAAAAATEBAAAACjE3Mjc3NTQwOTgDAAAAAjMyAgAAAAQ0MDM1BAAAAAEwBwAAAAg5LzYvMjAxOQgAAAAKMTIvMzEvMjAxMwkAAAABMK3r9zB7M9cIMRnnensz1wgtQ0lRLlNIU0U6NjAxMDY4LklRX1RPVEFMX0VRVUlUWS5GWTIwMTIuLi4uSlBZAQAAAJvDPgMCAAAACzcyMTI2LjE0MjQ5AQgAAAAFAAAAATEBAAAACjE2NjgyNzAzOTADAAAAAjc5AgAAAAQxMjc1BAAAAAEwBwAAAAg5LzYvMjAxOQgAAAAKMTIvMzEvMjAxMgkAAAABMJegSTB7M9cIcGb1ensz1wgqQ0lRLktPU0U6QTAyODA1MC5JUV9FWFRSQV9BQ0NfSVRFTVMuRlkyMDA3AQAAAO4gZAADAAAAAADj7mA3ezPXCP3Annl7M9cILENJUS5TSFNFOjYwMDUwMi5JUV9UT1RBTF9ERUJUX0NBUElUQUwuRlkyMDExAQAAAE0klAACAAAABzUwLjQxMTkBCAAAAAUAAAABMQEAAAAKMTYyMjIyNTA2MQMAAAACMzICAAAABDQxODYEAAAAATAHAAAACDkvNi8yMDE5CAAAAAoxMi8zMS8yMDExCQAAAAEwrev3MHsz1winadZ6ezPXCDBDSVEuS09TRTpBMDI4MDUwLklRX0lNUFVUX09QRVJfTEVBU0VfREVQUi5GWTIwMTQBAAAA7iBkAAIA</t>
  </si>
  <si>
    <t>AAALOTA4Ny41NDIwOTMBCAAAAAUAAAABMQEAAAAKMTc3OTI1MzY5MgMAAAACODUCAAAABTIxNjczBAAAAAEwBwAAAAg5LzYvMjAxOQgAAAAKMTIvMzEvMjAxNAkAAAABMBQzUTZ7M9cIx5PVeXsz1wgnQ0lRLlRTRTo2MzY2LklRX0NGT19DVVJSRU5UX0xJQUIuRlkyMDEzAQAAAMRWDQACAAAACDAuMDYxMzkzAQgAAAAFAAAAATEBAAAACjE2MjQwNTE4MTkDAAAAAjc5AgAAAAQ0MTg1BAAAAAEwBwAAAAg5LzYvMjAxOQgAAAAJMy8zMS8yMDEzCQAAAAEwbbgAMnsz1wiJCJl6ezPXCDJDSVEuU0hTRTo2MDEwNjguSVFfT1RIRVJfTk9OX09QRVJfRVhQX1NVUFBMLkZZMjAxNAEAAACbwz4DAwAAAAAArrkDNHsz1wj/DVt6ezPXCB1DSVEuS09TRTpBMDI4MDUwLklRX05JLkZZMjAxMgEAAADuIGQAAgAAAAw1MjcxOTYuOTU4NzQBCAAAAAUAAAABMQEAAAAKMTczMzg5Nzc1NQMAAAACODUCAAAAAjE1BAAAAAEwBwAAAAg5LzYvMjAxOQgAAAAKMTIvMzEvMjAxMgkAAAABMDFGZDZ7M9cIUeTEeXsz1wgkQ0lRLlNFSEs6MjM4Ni5JUV9ESUxVVF9XRUlHSFQuRlkyMDA4AQAAACMcZA0DAAAAAACbg0A2ezPXCHF94Xl7M9cILkNJUS5TSFNFOjYwMDUwMi5JUV9SRVRVUk5fQ09NTU9OX0VRVUlUWS5GWTIwMTcBAAAATSSUAAIAAAAHMTIuMDA3OAEIAAAABQAAAAExAQAAAAoxOTUwNDU4NDc0AwAAAAIzMgIAAAAFMzMzMjAE</t>
  </si>
  <si>
    <t>AAAAATAHAAAACDkvNi8yMDE5CAAAAAoxMi8zMS8yMDE3CQAAAAEwrev3MHsz1wjqy9h6ezPXCCRDSVEuVFNFOjE4MjAuSVFfQ1VSUkVOVF9SQVRJTy5GWTIwMDgBAAAAWFcNAAIAAAAHMS4yMDE4MQEIAAAABQAAAAExAQAAAAoxMDcxMzM5ODg1AwAAAAI3OQIAAAAENDAzMAQAAAABMAcAAAAIOS82LzIwMTkIAAAACTMvMzEvMjAwOAkAAAABMBYkpjF7M9cI2Aq1ensz1wgpQ0lRLlNFSEs6MjM4Ni5JUV9GSVhFRF9BU1NFVF9UVVJOUy5GWTIwMTMBAAAAIxxkDQIAAAAJMTEuMDUzNzQyAQgAAAAFAAAAATEBAAAACjE3MjU4NTA4MTYDAAAAAjMyAgAAAAQ0MDY2BAAAAAEwBwAAAAg5LzYvMjAxOQgAAAAKMTIvMzEvMjAxMwkAAAABMK3r9zB7M9cIdgfUensz1wgpQ0lRLlNFSEs6MjM4Ni5JUV9UT1RBTF9ERUJULkZZMjAxNS4uLi5KUFkBAAAAIxxkDQIAAAABMAEIAAAABQAAAAExAQAAAAoxODMyNjc3MjY4AwAAAAI3OQIAAAAENDE3MwQAAAABMAcAAAAIOS82LzIwMTkIAAAACjEyLzMxLzIwMTUJAAAAATCXoEkwezPXCK2zA3t7M9cIIkNJUS5MU0U6S0xSLklRX1RPVEFMX1JFQ0VJVi5GWTIwMDgBAAAAG3QNAAIAAAAFMzU2LjEBCAAAAAUAAAABMQEAAAAKMTM1Mjk0NTQ4MAMAAAACNTUCAAAABDEwMDEEAAAAATAHAAAACDkvNi8yMDE5CAAAAAoxMi8zMS8yMDA4CQAAAAEwrrkDNHsz1wjS1UB6ezPXCB5DSVEu</t>
  </si>
  <si>
    <t>TFNFOktMUi5JUV9UT1RBTF9DQS5GWTIwMTcBAAAAG3QNAAIAAAAFNzQ4LjIBCAAAAAUAAAABMQEAAAAKMTk1Mzg1MjcyNQMAAAACNTUCAAAABDEwMDgEAAAAATAHAAAACDkvNi8yMDE5CAAAAAoxMi8zMS8yMDE3CQAAAAEwaNULM3sz1wj8l2R6ezPXCCtDSVEuVFNFOjYzMzAuSVFfTklfQVZBSUxfRVhDTF9NQVJHSU4uRlkyMDExAQAAADtYDQACAAAABjIuNDIzMwEIAAAABQAAAAExAQAAAAoxNDU5NTA5OTU5AwAAAAI3OQIAAAAENDE4MgQAAAABMAcAAAAIOS82LzIwMTkIAAAACTMvMzEvMjAxMQkAAAABMBYkpjF7M9cIcEawensz1wgjQ0lRLlRTRToxODIwLklRX0ZJTklTSEVEX0lOVi5GWTIwMDkBAAAAWFcNAAIAAAAFMTEyNDMBCAAAAAUAAAABMQEAAAAKMTM4NzM1ODQ1MwMAAAACNzkCAAAABDMwNzUEAAAAATAHAAAACDkvNi8yMDE5CAAAAAkzLzMxLzIwMDkJAAAAATCt8K44ezPXCBAtRHl7M9cII0NJUS5TRUhLOjIzODYuSVFfTEVWRVJFRF9GQ0YuRlkyMDA4AQAAACMcZA0DAAAAAACbg0A2ezPXCHF94Xl7M9cIKENJUS5TSFNFOjYwMTA2OC5JUV9MVF9ERUJUX0VRVUlUWS5GWTIwMTQBAAAAm8M+AwIAAAAHMTMuNDAzNgEIAAAABQAAAAExAQAAAAoxNzg2MDExNDQyAwAAAAIzMgIAAAAENDA4NQQAAAABMAcAAAAIOS82LzIwMTkIAAAACjEyLzMxLzIwMTQJAAAAATBagIUwezPXCGp76Xp7M9cIK0NJ</t>
  </si>
  <si>
    <t>US5TSFNFOjYwMTA2OC5JUV9UT1RBTF9ERUJUX0lTU1VFRC5GWTIwMTIBAAAAm8M+AwIAAAAIMzU0Ny4xMDMBCAAAAAUAAAABMQEAAAAKMTY2ODI3MDM5MAMAAAACMzICAAAABDIxNjEEAAAAATAHAAAACDkvNi8yMDE5CAAAAAoxMi8zMS8yMDEyCQAAAAEwrrkDNHsz1wgxUBh6ezPXCCRDSVEuU0hTRTo2MDA1MDIuSVFfSU5DX0VRVUlUWS5GWTIwMTABAAAATSSUAAMAAAAAAAVSOjV7M9cIuLX7eXsz1wgaQ0lRLlNFSEs6MjM4Ni5JUV9HUC5GWTIwMTEBAAAAIxxkDQIAAAAINTAzNS41ODQBCAAAAAUAAAABMQEAAAAKMTYyMDgyNzY0MQMAAAACMzICAAAAAjEwBAAAAAEwBwAAAAg5LzYvMjAxOQgAAAAKMTIvMzEvMjAxMQkAAAABMBvnQjZ7M9cIOxvfeXsz1wghQ0lRLlNFSEs6MjM4Ni5JUV9ESVZFU1RfQ0YuRlkyMDE4AQAAACMcZA0DAAAAAAAFUjo1ezPXCO0X/nl7M9cILUNJUS5UU0U6NzAwMy5JUV9PVEhFUl9JTlZFU1RfQUNUX1NVUFBMLkZZMjAxMwEAAADZVw0AAgAAAAQtOTc0AQgAAAAFAAAAATEBAAAACjE2MjU5NzUyNDQDAAAAAjc5AgAAAAQyMDUxBAAAAAEwBwAAAAg5LzYvMjAxOQgAAAAJMy8zMS8yMDEzCQAAAAEwehe2OHsz1whQO3Z5ezPXCCZDSVEuVFNFOjYzNjEuSVFfTFRfREVCVF9DQVBJVEFMLkZZMjAxNgEAAACuVg0AAgAAAAcxMC44MzA1AQgAAAAFAAAAATEBAAAACjE3OTg2OTk2NjAD</t>
  </si>
  <si>
    <t>AAAAAjc5AgAAAAQ0MTg3BAAAAAEwBwAAAAg5LzYvMjAxOQgAAAAJMy8zMS8yMDE2CQAAAAEw+BgDMnsz1wjCapt6ezPXCCJDSVEuU0hTRTo2MDEwNjguSVFfRUJJVF9JTlQuRlkyMDA5AQAAAJvDPgMCAAAACTQ1Ljk3MTEzOQEIAAAABQAAAAExAQAAAAoxNTU0OTI2OTg0AwAAAAIzMgIAAAAENDE4OQQAAAABMAcAAAAIOS82LzIwMTkIAAAACjEyLzMxLzIwMDkJAAAAATCt6/cwezPXCKdp1np7M9cIKUNJUS5TSFNFOjYwMDUwMi5JUV9JTlZFU1RfTE9BTlNfQ0YuRlkyMDE0AQAAAE0klAADAAAAAABM3iQ1ezPXCK/qNHp7M9cIJkNJUS5MU0U6S0xSLklRX05FVF9JTlRFUkVTVF9FWFAuRlkyMDA4AQAAABt0DQACAAAABC0zLjMBCAAAAAUAAAABMQEAAAAKMTM1Mjk0NTQ4MAMAAAACNTUCAAAAAzM2OAQAAAABMAcAAAAIOS82LzIwMTkIAAAACjEyLzMxLzIwMDgJAAAAATCuuQM0ezPXCAEjT3p7M9cIJUNJUS5UU0U6MTk4My5JUV9ORVRfUkVOVEFMX0VYUC5GWTIwMTcBAAAAifuVAAMAAAAAAOPuYDd7M9cI80yJeXsz1wgqQ0lRLlRTRTo3MDAzLklRX09USEVSX1VOVVNVQUxfU1VQUEwuRlkyMDA4AQAAANlXDQACAAAABC0yODEBCAAAAAUAAAABMQEAAAAKMTA2MTE5OTgxOQMAAAACNzkCAAAAAjg3BAAAAAEwBwAAAAg5LzYvMjAxOQgAAAAJMy8zMS8yMDA4CQAAAAEwJD0LOnsz1whOj0Z5ezPXCCBDSVEuU0VI</t>
  </si>
  <si>
    <t>SzoyMzg2LklRX0VCSVRfSU5ULkZZMjAwOQEAAAAjHGQNAwAAAAAArev3MHsz1wh2B9R6ezPXCCdDSVEuVFNFOjYzMzAuSVFfTUFSS0VUQ0FQLjIwMDIvMy8zMS5KUFkBAAAAO1gNAAIAAAAKMzE2MjQuNjU3MgEGAAAABQAAAAExAQAAAAoxNDIxNTQzODc2AwAAAAI3OQIAAAAGMTAwMDU0BAAAAAEwBwAAAAkzLzMxLzIwMDKa5J9VezPXCMKmE457M9cIJ0NJUS5TRUhLOjIzODYuSVFfT1RIRVJfTFRfQVNTRVRTLkZZMjAxOAEAAAAjHGQNAwAAAAAABVI6NXsz1wjtF/55ezPXCCRDSVEuVFNFOjcwMDMuSVFfQ09NTU9OX0lTU1VFRC5GWTIwMTgBAAAA2VcNAAMAAAAAAK3wrjh7M9cIAIxleXsz1wguQ0lRLlRTRToxODIwLklRX1RPVEFMX0xJQUJfVE9UQUxfQVNTRVRTLkZZMjAxMgEAAABYVw0AAgAAAAc2My43NzE4AQgAAAAFAAAAATEBAAAACjE1NTY2NDg1MzcDAAAAAjc5AgAAAAQ0MTg4BAAAAAEwBwAAAAg5LzYvMjAxOQgAAAAJMy8zMS8yMDEyCQAAAAEwFiSmMXsz1wgLWMN6ezPXCBtDSVEuVFNFOjE4MjAuSVFfTlBQRS5GWTIwMTgBAAAAWFcNAAIAAAAFOTY2MzkBCAAAAAUAAAABMQEAAAAKMTg5NTE4MzY0NAMAAAACNzkCAAAABDEwMDQEAAAAATAHAAAACDkvNi8yMDE5CAAAAAkzLzMxLzIwMTgJAAAAATCTn3E3ezPXCN+rqnl7M9cIGUNJUS4wLklRX0NBU0hfSU5URVJFU1QuRlkFAAAAAAAAAAgAAAAV</t>
  </si>
  <si>
    <t>KEludmFsaWQgVGltZSBQZXJpb2Qp23EJM3sz1wg1L6B6ezPXCBxDSVEuU0VISzoyMzg2LklRX05QUEUuRlkyMDE0AQAAACMcZA0CAAAACDQwODkuNTg4AQgAAAAFAAAAATEBAAAACjE3ODE2NjIxMjEDAAAAAjMyAgAAAAQxMDA0BAAAAAEwBwAAAAg5LzYvMjAxOQgAAAAKMTIvMzEvMjAxNAkAAAABMIvuNzV7M9cItMrveXsz1wgpQ0lRLlNIU0U6NjAwNTAyLklRX05FVF9ERUJUX0lTU1VFRC5GWTIwMTMBAAAATSSUAAIAAAAKNjEyLjU4MDMyNAEIAAAABQAAAAExAQAAAAoxNzIyODMxMzQ5AwAAAAIzMgIAAAAEMjAwMwQAAAABMAcAAAAIOS82LzIwMTkIAAAACjEyLzMxLzIwMTMJAAAAATAFUjo1ezPXCArZIXp7M9cIH0NJUS5TSFNFOjYwMDUwMi5JUV9FQklUQS5GWTIwMTEBAAAATSSUAAIAAAAKNTAxLjU1MjIyNgEIAAAABQAAAAExAQAAAAoxNjIyMjI1MDYxAwAAAAIzMgIAAAAGMTAwNjg5BAAAAAEwBwAAAAg5LzYvMjAxOQgAAAAKMTIvMzEvMjAxMQkAAAABMAVSOjV7M9cI+QIKensz1wglQ0lRLlRTRToxODIwLklRX1NUX0RFQlRfUkVQQUlELkZZMjAxMwEAAABYVw0AAwAAAAAArfCuOHsz1wij/3p5ezPXCCRDSVEuVFNFOjYzNjEuSVFfRUJJVERBLkZZMjAxOS4uLi5KUFkBAAAArlYNAAMAAAAAAJegSTB7M9cIpsj3ensz1wgeQ0lRLlNIU0U6NjAxMDY4LklRX05QUEUuRlkyMDEwAQAAAJvDPgMCAAAA</t>
  </si>
  <si>
    <t>CDEyMTcuMjA2AQgAAAAFAAAAATEBAAAACjE1NTQ5Mjc0MjYDAAAAAjMyAgAAAAQxMDA0BAAAAAEwBwAAAAg5LzYvMjAxOQgAAAAKMTIvMzEvMjAxMAkAAAABMK65AzR7M9cIfYgyensz1wgmQ0lRLktPU0U6QTAyODA1MC5JUV9MRVZFUkVEX0ZDRi5GWTIwMTMBAAAA7iBkAAIAAAAOLTkwOTUwNS43OTAwOTQBCAAAAAUAAAABMQEAAAAKMTczMzg5NzIyMAMAAAACODUCAAAABDQ0MjIEAAAAATAHAAAACDkvNi8yMDE5CAAAAAoxMi8zMS8yMDEzCQAAAAEwzNBONnsz1wjfCsx5ezPXCBhDSVEuTFNFOktMUi5JUV9BUC5GWTIwMTYBAAAAG3QNAAIAAAAFMjM0LjYBCAAAAAUAAAABMQEAAAAKMTg4MDAyNDE0NQMAAAACNTUCAAAABDEwMTgEAAAAATAHAAAACDkvNi8yMDE5CAAAAAoxMi8zMS8yMDE2CQAAAAEw23EJM3sz1wh3XGl6ezPXCCdDSVEuU0hTRTo2MDA1MDIuSVFfQ1VSUkVOQ1lfR0FJTi5GWTIwMTIBAAAATSSUAAIAAAAINS45NTE5MjYBCAAAAAUAAAABMQEAAAAKMTY2ODQ5NjkzMAMAAAACMzICAAAAAjM4BAAAAAEwBwAAAAg5LzYvMjAxOQgAAAAKMTIvMzEvMjAxMgkAAAABMAVSOjV7M9cIy4sTensz1wgjQ0lRLlNFSEs6MjM4Ni5JUV9BU1NFVF9UVVJOUy5GWTIwMTYBAAAAIxxkDQIAAAAHMC42NzE4NgEIAAAABQAAAAExAQAAAAoxODc5MTQyMDgyAwAAAAIzMgIAAAAENDE3NwQAAAABMAcAAAAIOS82</t>
  </si>
  <si>
    <t>LzIwMTkIAAAACjEyLzMxLzIwMTYJAAAAATCt6/cwezPXCBMu23p7M9cIGUNJUS5UU0U6MTk4My5JUV9BRC5GWTIwMTIBAAAAifuVAAMAAAAAAPxQYzd7M9cIDpe2eXsz1wgrQ0lRLlRTRToxOTgzLklRX01JTk9SSVRZX0lOVEVSRVNUX0lTLkZZMjAxMAEAAACJ+5UAAgAAAAExAQgAAAAFAAAAATEBAAAACjEzODEyMDUyNTYDAAAAAjc5AgAAAAI4MwQAAAABMAcAAAAIOS82LzIwMTkIAAAACTMvMzEvMjAxMAkAAAABMPxQYzd7M9cIv+qGeXsz1wgeQ0lRLlRTRToxOTgzLklRX0xUX0RFQlQuRlkyMDExAQAAAIn7lQADAAAAAAD8UGM3ezPXCOofwHl7M9cIJENJUS5UU0U6NzAwMy5JUV9FQklUREFfTUFSR0lOLkZZMjAxOAEAAADZVw0AAgAAAAYxLjg3ODkBCAAAAAUAAAABMQEAAAAKMTg5NTAwMjM4MwMAAAACNzkCAAAABDQwNDcEAAAAATAHAAAACDkvNi8yMDE5CAAAAAkzLzMxLzIwMTgJAAAAATAWJKYxezPXCHBGsHp7M9cII0NJUS5UU0U6NzAwMy5JUV9UT1RBTF9SRUNFSVYuRlkyMDEyAQAAANlXDQACAAAABjE2OTQ2NAEIAAAABQAAAAExAQAAAAoxNTU0OTUwNzIyAwAAAAI3OQIAAAAEMTAwMQQAAAABMAcAAAAIOS82LzIwMTkIAAAACTMvMzEvMjAxMgkAAAABMHoXtjh7M9cIm7JseXsz1wgfQ0lRLlRTRToxODIwLklRX0VCVF9FWENMLkZZMjAxMAEAAABYVw0AAgAAAAUtNjQzNAEIAAAABQAAAAExAQAA</t>
  </si>
  <si>
    <t>AAoxMzg3MzU4ODYwAwAAAAI3OQIAAAABNAQAAAABMAcAAAAIOS82LzIwMTkIAAAACTMvMzEvMjAxMAkAAAABMK3wrjh7M9cIitxUeXsz1wgoQ0lRLlNIU0U6NjAxMDY4LklRX0xUX0RFQlRfRVFVSVRZLkZZMjAxMgEAAACbwz4DAgAAAAYzLjY2MjEBCAAAAAUAAAABMQEAAAAKMTY2ODI3MDM5MAMAAAACMzICAAAABDQwODUEAAAAATAHAAAACDkvNi8yMDE5CAAAAAoxMi8zMS8yMDEyCQAAAAEwrev3MHsz1wg9BPN6ezPXCCdDSVEuS09TRTpBMDI4MDUwLklRX1RPVEFMX0VRVUlUWS5GWTIwMTUBAAAA7iBkAAIAAAANLTMxMjkzNC45OTMxMwEIAAAABQAAAAExAQAAAAoxODMyNTc4MDQ0AwAAAAI4NQIAAAAEMTI3NQQAAAABMAcAAAAIOS82LzIwMTkIAAAACjEyLzMxLzIwMTUJAAAAATAUM1E2ezPXCGPP0Hl7M9cIKENJUS5UU0U6MTgyMC5JUV9UT1RBTF9ERUJUX0VCSVREQS5GWTIwMTEBAAAAWFcNAAIAAAAJMTAuMzg1NTQ2AQgAAAAFAAAAATEBAAAACjE0NjM2NTg2MjADAAAAAjc5AgAAAAQ0MTkyBAAAAAEwBwAAAAg5LzYvMjAxOQgAAAAJMy8zMS8yMDExCQAAAAEwFiSmMXsz1wh4Mbx6ezPXCCFDSVEuVFNFOjE5ODMuSVFfQ09NTU9OX1JFUC5GWTIwMTIBAAAAifuVAAIAAAACLTIBCAAAAAUAAAABMQEAAAAKMTU1NDMzNzExNAMAAAACNzkCAAAABDIxNjQEAAAAATAHAAAACDkvNi8yMDE5CAAAAAkzLzMx</t>
  </si>
  <si>
    <t>LzIwMTIJAAAAATD8UGM3ezPXCA6Xtnl7M9cIIUNJUS5MU0U6S0xSLklRX0FTU0VUX1RVUk5TLkZZMjAxMQEAAAAbdA0AAgAAAAcxLjQwMzY2AQgAAAAFAAAAATEBAAAACjE2MDQxOTI3ODEDAAAAAjU1AgAAAAQ0MTc3BAAAAAEwBwAAAAg5LzYvMjAxOQgAAAAKMTIvMzEvMjAxMQkAAAABMFqAhTB7M9cIPQTzensz1wggQ0lRLlNFSEs6MjM4Ni5JUV9UUkVBU1VSWS5GWTIwMTMBAAAAIxxkDQMAAAAAABvnQjZ7M9cItMrveXsz1wgqQ0lRLlNFSEs6MjM4Ni5JUV9ERUJUX0VRVUlWX05FVF9QQk8uRlkyMDE3AQAAACMcZA0CAAAACDI1MzYuNjE1AQgAAAAFAAAAATEBAAAACjE5NDkyNjQ1NTcDAAAAAjMyAgAAAAUyMTY3OQQAAAABMAcAAAAIOS82LzIwMTkIAAAACjEyLzMxLzIwMTcJAAAAATAFUjo1ezPXCMCgB3p7M9cIL0NJUS5LT1NFOkEwMjgwNTAuSVFfTUlOT1JJVFlfSU5URVJFU1RfSVMuRlkyMDE3AQAAAO4gZAACAAAACjY3OTUuMzM3MjcBCAAAAAUAAAABMQEAAAAKMTk0OTczODA0MAMAAAACODUCAAAAAjgzBAAAAAEwBwAAAAg5LzYvMjAxOQgAAAAKMTIvMzEvMjAxNwkAAAABMBQzUTZ7M9cISAbreXsz1wghQ0lRLlNIU0U6NjAwNTAyLklRX0lOQ19UQVguRlkyMDE0AQAAAE0klAACAAAACjE0OS45NzY3MzQBCAAAAAUAAAABMQEAAAAKMTc4MjY4MjcyMwMAAAACMzICAAAAAjc1BAAAAAEwBwAAAAg5</t>
  </si>
  <si>
    <t>LzYvMjAxOQgAAAAKMTIvMzEvMjAxNAkAAAABMAVSOjV7M9cIMVAYensz1wghQ0lRLlNFSEs6MjM4Ni5JUV9TVF9JTlZFU1QuRlkyMDEyAQAAACMcZA0DAAAAAAAb50I2ezPXCHto7Xl7M9cIGUNJUS5UU0U6MTk4My5JUV9BUC5GWTIwMTABAAAAifuVAAIAAAAFMjQ2ODABCAAAAAUAAAABMQEAAAAKMTM4MTIwNTI1NgMAAAACNzkCAAAABDEwMTgEAAAAATAHAAAACDkvNi8yMDE5CAAAAAkzLzMxLzIwMTAJAAAAATD8UGM3ezPXCIy9vXl7M9cIIUNJUS5LT1NFOkEwMjgwNTAuSVFfRUJJVERBLkZZMjAxMAEAAADuIGQAAgAAAAw0NTQwNTEuMjUwNzkBCAAAAAUAAAABMQEAAAAKMTczMzg5ODc4OAMAAAACODUCAAAABDQwNTEEAAAAATAHAAAACDkvNi8yMDE5CAAAAAoxMi8zMS8yMDEwCQAAAAEwMUZkNnsz1wiUr4t5ezPXCCZDSVEuU0VISzoyMzg2LklRX0xUX0RFQlRfSVNTVUVELkZZMjAxNQEAAAAjHGQNAwAAAAAAi+43NXsz1whT3AJ6ezPXCCFDSVEuTFNFOktMUi5JUV9EQV9TVVBQTF9DRi5GWTIwMTQBAAAAG3QNAAIAAAACNDgBCAAAAAUAAAABMQEAAAAKMTc4Mjk3NDUyMQMAAAACNTUCAAAABDIxNzEEAAAAATAHAAAACDkvNi8yMDE5CAAAAAoxMi8zMS8yMDE0CQAAAAEw23EJM3sz1wgkmkV6ezPXCClDSVEuU0VISzoyMzg2LklRX0dXX0lOVEFOX0FNT1JUX0NGLkZZMjAwOQEAAAAjHGQNAwAAAAAAm4NA</t>
  </si>
  <si>
    <t>Nnsz1wgPpOh5ezPXCCdDSVEuVFNFOjcwMDMuSVFfQ0ZPX0NVUlJFTlRfTElBQi5GWTIwMDkBAAAA2VcNAAIAAAAIMC4wNTgyNDYBCAAAAAUAAAABMQEAAAAKMTM4MTUyMjc5OQMAAAACNzkCAAAABDQxODUEAAAAATAHAAAACDkvNi8yMDE5CAAAAAkzLzMxLzIwMDkJAAAAATAWJKYxezPXCPKBq3p7M9cIH0NJUS5UU0U6NjMzMC5JUV9CVl9TSEFSRS5GWTIwMTgBAAAAO1gNAAIAAAAKNjU0Ljg4Njk3OAEIAAAABQAAAAExAQAAAAoxODk1NTA0NTI3AwAAAAI3OQIAAAAENDAyMAQAAAABMAcAAAAIOS82LzIwMTkIAAAACTMvMzEvMjAxOAkAAAABMCQ9Czp7M9cIwD5XeXsz1wgsQ0lRLlRTRToxOTgzLklRX05FVF9ERUJUX0VCSVREQV9DQVBFWC5GWTIwMDgBAAAAifuVAAMAAAACTk0BCAAAAAUAAAABMQEAAAAKMTA2NTU1NDcxNgMAAAACNzkCAAAABTIzMzE0BAAAAAEwBwAAAAg5LzYvMjAxOQgAAAAJMy8zMS8yMDA4CQAAAAEwW1zAMXsz1whtHMh6ezPXCCRDSVEuVFNFOjcwMDMuSVFfRVFVSVRZX01FVEhPRC5GWTIwMTYBAAAA2VcNAAMAAAAAAK3wrjh7M9cIxVNLeXsz1wgfQ0lRLlRTRTo2MzYxLklRX0VCSVRfSU5ULkZZMjAxOAEAAACuVg0AAgAAAAkyMS40MTE5OTcBCAAAAAUAAAABMQEAAAAKMTk1MjI4NDU2NQMAAAACNzkCAAAABDQxODkEAAAAATAHAAAACDkvNi8yMDE5CAAAAAoxMi8zMS8yMDE4CQAA</t>
  </si>
  <si>
    <t>AAEw+BgDMnsz1wg55K16ezPXCBxDSVEuU0hTRTo2MDA1MDIuSVFfQUQuRlkyMDA4AQAAAE0klAACAAAACy0xMzYuMTY0ODQ0AQgAAAAFAAAAATEBAAAACjEzNTAwNzIxNTYDAAAAAjMyAgAAAAQxMDc1BAAAAAEwBwAAAAg5LzYvMjAxOQgAAAAKMTIvMzEvMjAwOAkAAAABMIvuNzV7M9cIK2UMensz1wggQ0lRLlRTRToxOTYzLklRX05JX01BUkdJTi5GWTIwMTgBAAAAVlYNAAIAAAAGMi4yOTQ1AQgAAAAFAAAAATEBAAAACjE4OTUwMDI0NTUDAAAAAjc5AgAAAAQ0MDk0BAAAAAEwBwAAAAg5LzYvMjAxOQgAAAAJMy8zMS8yMDE4CQAAAAEwbbgAMnsz1wjKf496ezPXCBhDSVEuTFNFOktMUi5JUV9ETy5GWTIwMTIBAAAAG3QNAAMAAAAAAM9a4jN7M9cIMnBdensz1wgsQ0lRLlRTRTo3MDAzLklRX05FVF9ERUJUX0VCSVREQV9DQVBFWC5GWTIwMTYBAAAA2VcNAAIAAAAHNy41MDEzMwEIAAAABQAAAAExAQAAAAoxNzk4ODk0ODg1AwAAAAI3OQIAAAAFMjMzMTQEAAAAATAHAAAACDkvNi8yMDE5CAAAAAkzLzMxLzIwMTYJAAAAATAWJKYxezPXCHBGsHp7M9cII0NJUS5TSFNFOjYwMDUwMi5JUV9SRF9FWFBfRk4uRlkyMDEzAQAAAE0klAADAAAAAAAFUjo1ezPXCArZIXp7M9cIH0NJUS5UU0U6MTk2My5JUV9BUl9UVVJOUy5GWTIwMTMBAAAAVlYNAAIAAAAHNi44MDM2MgEIAAAABQAAAAExAQAAAAoxNjI1NDU3NzAy</t>
  </si>
  <si>
    <t>AwAAAAI3OQIAAAAENDAwMQQAAAABMAcAAAAIOS82LzIwMTkIAAAACTMvMzEvMjAxMwkAAAABMPyXxDJ7M9cI2/aFensz1wgoQ0lRLlRTRTo2MzY2LklRX0ZJWEVEX0FTU0VUX1RVUk5TLkZZMjAxNwEAAADEVg0AAgAAAAk0NC41NTY4MjYBCAAAAAUAAAABMQEAAAAKMTg0ODE3MTUwMQMAAAACNzkCAAAABDQwNjYEAAAAATAHAAAACDkvNi8yMDE5CAAAAAkzLzMxLzIwMTcJAAAAATBtuAAyezPXCHwdjXp7M9cII0NJUS5MU0U6S0xSLklRX1NBTEVfSU5UQU5fQ0YuRlkyMDExAQAAABt0DQACAAAABC0xLjYBCAAAAAUAAAABMQEAAAAKMTYwNDE5Mjc4MQMAAAACNTUCAAAABDIwMjkEAAAAATAHAAAACDkvNi8yMDE5CAAAAAoxMi8zMS8yMDExCQAAAAEwz1riM3sz1wgycF16ezPXCClDSVEuU0hTRTo2MDA1MDIuSVFfTkVUX0RFQlRfSVNTVUVELkZZMjAxNQEAAABNJJQAAgAAAAstMjEwLjcwMTcxNwEIAAAABQAAAAExAQAAAAoxODMyMDQzNDQ3AwAAAAIzMgIAAAAEMjAwMwQAAAABMAcAAAAIOS82LzIwMTkIAAAACjEyLzMxLzIwMTUJAAAAATBM3iQ1ezPXCDw7JHp7M9cIKENJUS5UU0U6NzAwMy5JUV9UT1RBTF9ERUJUX0lTU1VFRC5GWTIwMTkBAAAA2VcNAAIAAAAFMjAxOTQBCAAAAAUAAAABMQEAAAAKMTk2OTk0OTkyNgMAAAACNzkCAAAABDIxNjEEAAAAATAHAAAACDkvNi8yMDE5CAAAAAkzLzMxLzIwMTkJ</t>
  </si>
  <si>
    <t>AAAAATCt8K44ezPXCN/KQXl7M9cIKkNJUS5TRUhLOjIzODYuSVFfREFZU19JTlZFTlRPUllfT1VULkZZMjAxNAEAAAAjHGQNAgAAAAkxMi4xNTk5NzUBCAAAAAUAAAABMQEAAAAKMTc4MTY2MjEyMQMAAAACMzICAAAABDQwMzUEAAAAATAHAAAACDkvNi8yMDE5CAAAAAoxMi8zMS8yMDE0CQAAAAEwrev3MHsz1wg/pdF6ezPXCCVDSVEuU0hTRTo2MDA1MDIuSVFfR0FJTl9BU1NFVFMuRlkyMDA5AQAAAE0klAACAAAACTEwLjkxMDEzMgEIAAAABQAAAAExAQAAAAoxNDQxMzIzNzgxAwAAAAIzMgIAAAACNTYEAAAAATAHAAAACDkvNi8yMDE5CAAAAAoxMi8zMS8yMDA5CQAAAAEwBVI6NXsz1wiKPgV6ezPXCChDSVEuVFNFOjYzNjYuSVFfVE9UQUxfREVCVF9FQklUREEuRlkyMDEzAQAAAMRWDQACAAAACDAuMzY5MDMzAQgAAAAFAAAAATEBAAAACjE2MjQwNTE4MTkDAAAAAjc5AgAAAAQ0MTkyBAAAAAEwBwAAAAg5LzYvMjAxOQgAAAAJMy8zMS8yMDEzCQAAAAEwbbgAMnsz1wjMVad6ezPXCCRDSVEuS09TRTpBMDI4MDUwLklRX0xUX0lOVkVTVC5GWTIwMTUBAAAA7iBkAAIAAAAMMTUyNzY4LjMwNzI5AQgAAAAFAAAAATEBAAAACjE4MzI1NzgwNDQDAAAAAjg1AgAAAAQxMDU0BAAAAAEwBwAAAAg5LzYvMjAxOQgAAAAKMTIvMzEvMjAxNQkAAAABMBQzUTZ7M9cIY8/QeXsz1wgdQ0lRLlRTRToxOTgzLklRX0VCSVRE</t>
  </si>
  <si>
    <t>QS5GWTIwMTgBAAAAifuVAAIAAAAFMjA4NDcBCAAAAAUAAAABMQEAAAAKMTg5NDA4NDY4NwMAAAACNzkCAAAABDQwNTEEAAAAATAHAAAACDkvNi8yMDE5CAAAAAkzLzMxLzIwMTgJAAAAATDj7mA3ezPXCD8OrXl7M9cIJENJUS5UU0U6NzAwMy5JUV9PVEhFUl9MSUFCX0xULkZZMjAxNwEAAADZVw0AAgAAAAUyMTc4MAEIAAAABQAAAAExAQAAAAoxODQ4NjczMjgwAwAAAAI3OQIAAAAEMTA2MgQAAAABMAcAAAAIOS82LzIwMTkIAAAACTMvMzEvMjAxNwkAAAABMK3wrjh7M9cIAIxleXsz1wgpQ0lRLlNIU0U6NjAxMDY4LklRX1BFUklPRExFTkdUSF9JUy5GWTIwMTEBAAAAm8M+AwEAAAACMTIArrkDNHsz1wicFB16ezPXCCRDSVEuTFNFOktMUi5JUV9DQVNIX1NUX0lOVkVTVC5GWTIwMTYBAAAAG3QNAAIAAAAEODQuNAEIAAAABQAAAAExAQAAAAoxODgwMDI0MTQ1AwAAAAI1NQIAAAAEMTAwMgQAAAABMAcAAAAIOS82LzIwMTkIAAAACjEyLzMxLzIwMTYJAAAAATDbcQkzezPXCHsygXp7M9cIJUNJUS5UU0U6NzAwMy5JUV9TVF9ERUJUX1JFUEFJRC5GWTIwMTABAAAA2VcNAAIAAAAGLTE3ODk0AQgAAAAFAAAAATEBAAAACjEzODE1MjMwOTQDAAAAAjc5AgAAAAQyMDQ0BAAAAAEwBwAAAAg5LzYvMjAxOQgAAAAJMy8zMS8yMDEwCQAAAAEwehe2OHsz1wiT8Uh5ezPXCCdDSVEuVFNFOjYzNjEuSVFfQ0FTSF9PUEVS</t>
  </si>
  <si>
    <t>LkZZMjAxMi4uLi5KUFkBAAAArlYNAAIAAAAFMTI1ODgBCAAAAAUAAAABMQEAAAAKMTU1NDk1MDgzNwMAAAACNzkCAAAABDIwMDYEAAAAATAHAAAACDkvNi8yMDE5CAAAAAkzLzMxLzIwMTIJAAAAATCXoEkwezPXCEXv/np7M9cIGkNJUS5TRUhLOjIzODYuSVFfRE8uRlkyMDE4AQAAACMcZA0DAAAAAAAFUjo1ezPXCCtlDHp7M9cIKkNJUS5TSFNFOjYwMDUwMi5JUV9NQVJLRVRDQVAuMjAwNS8zLzMxLkpQWQEAAABNJJQAAgAAAAs1OTU2LjcxMjY3MQEGAAAABQAAAAExAQAAAAoxNDQ2NzU3MDMyAwAAAAI3OQIAAAAGMTAwMDU0BAAAAAEwBwAAAAkzLzMxLzIwMDWa5J9VezPXCMKmE457M9cINENJUS5UU0U6MTgyMC5JUV9UT1RBTF9PVVRTVEFORElOR19GSUxJTkdfREFURS5GWTIwMTkBAAAAWFcNAAIAAAAJNTQuNzAyOTM1AQQAAAAFAAAAATUBAAAACjE5NzAyMTI5MTgCAAAABTI0MTUzBgAAAAEwk59xN3sz1wjjNLR5ezPXCCZDSVEuU0hTRTo2MDA1MDIuSVFfRklOSVNIRURfSU5WLkZZMjAxMgEAAABNJJQAAgAAAAkzNTguMzMwMzYBCAAAAAUAAAABMQEAAAAKMTY2ODQ5NjkzMAMAAAACMzICAAAABDMwNzUEAAAAATAHAAAACDkvNi8yMDE5CAAAAAoxMi8zMS8yMDEyCQAAAAEwBVI6NXsz1wjLixN6ezPXCChDSVEuU0hTRTo2MDEwNjguSVFfT1RIRVJfQ0FfU1VQUEwuRlkyMDE1AQAAAJvDPgMCAAAACDM0</t>
  </si>
  <si>
    <t>MTYuNDY5AQgAAAAFAAAAATEBAAAACjE4MzY2ODA0MTUDAAAAAjMyAgAAAAQxMDU1BAAAAAEwBwAAAAg5LzYvMjAxOQgAAAAKMTIvMzEvMjAxNQkAAAABMK65AzR7M9cIHa85ensz1wgjQ0lRLlNFSEs6MjM4Ni5JUV9RVUlDS19SQVRJTy5GWTIwMTIBAAAAIxxkDQIAAAAIMC41ODM0MjEBCAAAAAUAAAABMQEAAAAKMTY2NDI5Mjc4MQMAAAACMzICAAAABDQxMjEEAAAAATAHAAAACDkvNi8yMDE5CAAAAAoxMi8zMS8yMDEyCQAAAAEwrev3MHsz1wjcVOJ6ezPXCCJDSVEuU0hTRTo2MDA1MDIuSVFfTkVUX0RFQlQuRlkyMDEyAQAAAE0klAACAAAACjEyMjguMjQyMjYBCAAAAAUAAAABMQEAAAAKMTY2ODQ5NjkzMAMAAAACMzICAAAABDQzNjQEAAAAATAHAAAACDkvNi8yMDE5CAAAAAoxMi8zMS8yMDEyCQAAAAEwBVI6NXsz1wi4tft5ezPXCCVDSVEuS09TRTpBMDI4MDUwLklRX05FVF9DSEFOR0UuRlkyMDExAQAAAO4gZAACAAAACzE1MTMxNi4zOTM5AQgAAAAFAAAAATEBAAAACjE3MzM4OTU3NTQDAAAAAjg1AgAAAAQyMDkzBAAAAAEwBwAAAAg5LzYvMjAxOQgAAAAKMTIvMzEvMjAxMQkAAAABMDFGZDZ7M9cIpt/jeXsz1wgiQ0lRLlNIU0U6NjAxMDY4LklRX0VCVF9FWENMLkZZMjAxOAEAAACbwz4DAgAAAAc1NzEuOTY0AQgAAAAFAAAAATEBAAAACjE5NTMxNDE4MDADAAAAAjMyAgAAAAE0BAAAAAEwBwAAAAg5</t>
  </si>
  <si>
    <t>LzYvMjAxOQgAAAAKMTIvMzEvMjAxOAkAAAABMK65AzR7M9cIl0lWensz1wggQ0lRLlNFSEs6MjM4Ni5JUV9FQklUX0lOVC5GWTIwMTIBAAAAIxxkDQIAAAALMTM4MC4wNjMxNjEBCAAAAAUAAAABMQEAAAAKMTY2NDI5Mjc4MQMAAAACMzICAAAABDQxODkEAAAAATAHAAAACDkvNi8yMDE5CAAAAAoxMi8zMS8yMDEyCQAAAAEwrev3MHsz1wgTLtt6ezPXCC5DSVEuS09TRTpBMDI4MDUwLklRX0lOQ19UQVhfUEFZX0NVUlJFTlQuRlkyMDE4AQAAAO4gZAACAAAACzExNjA3LjAzMjEyAQgAAAAFAAAAATEBAAAACjE5NDk3Mzc5NzcDAAAAAjg1AgAAAAQxMDk0BAAAAAEwBwAAAAg5LzYvMjAxOQgAAAAKMTIvMzEvMjAxOAkAAAABMBQzUTZ7M9cIkjHTeXsz1wgoQ0lRLkxTRTpLTFIuSVFfVE9UQUxfREVCVF9DQVBJVEFMLkZZMjAxMgEAAAAbdA0AAgAAAAcyNi45NzQxAQgAAAAFAAAAATEBAAAACjE2NjU4MDQ1MzEDAAAAAjU1AgAAAAQ0MTg2BAAAAAEwBwAAAAg5LzYvMjAxOQgAAAAKMTIvMzEvMjAxMgkAAAABMFqAhTB7M9cICLfkensz1wgjQ0lRLlRTRToxODIwLklRX0dST1NTX01BUkdJTi5GWTIwMDgBAAAAWFcNAAIAAAAGNS44OTg0AQgAAAAFAAAAATEBAAAACjEwNzEzMzk4ODUDAAAAAjc5AgAAAAQ0MDc0BAAAAAEwBwAAAAg5LzYvMjAxOQgAAAAJMy8zMS8yMDA4CQAAAAEwFiSmMXsz1wjygat6ezPXCB9D</t>
  </si>
  <si>
    <t>SVEuS09TRTpBMDI4MDUwLklRX0NPR1MuRlkyMDA4AQAAAO4gZAACAAAADjI2MjgwMTUuNDU0MTEzAQgAAAAFAAAAATEBAAAACjEzNjY5NTI3MzQDAAAAAjg1AgAAAAIzNAQAAAABMAcAAAAIOS82LzIwMTkIAAAACjEyLzMxLzIwMDgJAAAAATAxRmQ2ezPXCP3Annl7M9cILkNJUS5UU0U6MTk2My5JUV9UT1RBTF9ERUJUX0VCSVREQV9DQVBFWC5GWTIwMTEBAAAAVlYNAAIAAAAIMC4zMTAzNDUBCAAAAAUAAAABMQEAAAAKMTQ2MTY4MDIxMwMAAAACNzkCAAAABTIzMzEzBAAAAAEwBwAAAAg5LzYvMjAxOQgAAAAJMy8zMS8yMDExCQAAAAEw/JfEMnsz1whQu4p6ezPXCBpDSVEuTFNFOktMUi5JUV9HUFBFLkZZMjAxMAEAAAAbdA0AAgAAAAU0OTIuNQEIAAAABQAAAAExAQAAAAoxNTUwMDc1MjE3AwAAAAI1NQIAAAAEMTE2OQQAAAABMAcAAAAIOS82LzIwMTkIAAAACjEyLzMxLzIwMTAJAAAAATDPWuIzezPXCCSaRXp7M9cIKUNJUS5UU0U6NzAwMy5JUV9UT1RBTF9ERUJUX0NBUElUQUwuRlkyMDE2AQAAANlXDQACAAAABzQyLjAzMTgBCAAAAAUAAAABMQEAAAAKMTc5ODg5NDg4NQMAAAACNzkCAAAABDQxODYEAAAAATAHAAAACDkvNi8yMDE5CAAAAAkzLzMxLzIwMTYJAAAAATAWJKYxezPXCNgKtXp7M9cIKkNJUS5UU0U6NjMzMC5JUV9JTkNfVEFYX1BBWV9DVVJSRU5ULkZZMjAxNQEAAAA7WA0AAgAAAAM0NzIB</t>
  </si>
  <si>
    <t>CAAAAAUAAAABMQEAAAAKMTc0NTIxNDE1OAMAAAACNzkCAAAABDEwOTQEAAAAATAHAAAACDkvNi8yMDE5CAAAAAkzLzMxLzIwMTUJAAAAATAkPQs6ezPXCE6PRnl7M9cIJUNJUS5MU0U6S0xSLklRX0lOVkVOVE9SWV9UVVJOUy5GWTIwMTgBAAAAG3QNAAIAAAAIMjUuNDg0NjMBCAAAAAUAAAABMQEAAAAKMTk1Mzg1MjczMQMAAAACNTUCAAAABDQwODIEAAAAATAHAAAACDkvNi8yMDE5CAAAAAoxMi8zMS8yMDE4CQAAAAEwWoCFMHsz1wgHovB6ezPXCC5DSVEuU0VISzoyMzg2LklRX0NBU0hfQ09OVkVSU0lPTi5GWTIwMTcuLi4uSlBZAQAAACMcZA0CAAAABjUuODgzOAEIAAAABQAAAAExAQAAAAoxOTQ5MjY0NTU3AwAAAAIzMgIAAAAENDE4NAQAAAABMAcAAAAIOS82LzIwMTkIAAAACjEyLzMxLzIwMTcJAAAAATCXoEkwezPXCKbI93p7M9cIK0NJUS5TSFNFOjYwMDUwMi5JUV9UT1RBTF9ERUJUX0VCSVREQS5GWTIwMTIBAAAATSSUAAIAAAAIMy41NTE1MzUBCAAAAAUAAAABMQEAAAAKMTY2ODQ5NjkzMAMAAAACMzICAAAABDQxOTIEAAAAATAHAAAACDkvNi8yMDE5CAAAAAoxMi8zMS8yMDEyCQAAAAEwrev3MHsz1wh2B9R6ezPXCCtDSVEuS09TRTpBMDI4MDUwLklRX0NIQU5HRV9JTlZFTlRPUlkuRlkyMDA4AQAAAO4gZAACAAAADC0xMTQzMC43Mzk2MgEIAAAABQAAAAExAQAAAAoxMzY2OTUyNzM0AwAAAAI4</t>
  </si>
  <si>
    <t>NQIAAAAEMjA5OQQAAAABMAcAAAAIOS82LzIwMTkIAAAACjEyLzMxLzIwMDgJAAAAATAxRmQ2ezPXCOtJqHl7M9cIJENJUS5UU0U6MTgyMC5JUV9JTVBBSVJNRU5UX0dXLkZZMjAxNwEAAABYVw0AAwAAAAAAk59xN3sz1wjB0rF5ezPXCCVDSVEuVFNFOjE5ODMuSVFfR1dfSU5UQU5fQU1PUlQuRlkyMDE4AQAAAIn7lQADAAAAAADj7mA3ezPXCD8OrXl7M9cIH0NJUS5UU0U6NjM2Ni5JUV9FQklUX0lOVC5GWTIwMTMBAAAAxFYNAAIAAAAKMTIxLjkxMjYyMQEIAAAABQAAAAExAQAAAAoxNjI0MDUxODE5AwAAAAI3OQIAAAAENDE4OQQAAAABMAcAAAAIOS82LzIwMTkIAAAACTMvMzEvMjAxMwkAAAABMG24ADJ7M9cI+eGRensz1wgkQ0lRLkxTRTpLTFIuSVFfR1dfSU5UQU5fQU1PUlQuRlkyMDEzAQAAABt0DQACAAAAAzEuNAEIAAAABQAAAAExAQAAAAoxNzI0Mzc2MTA1AwAAAAI1NQIAAAACMzEEAAAAATAHAAAACDkvNi8yMDE5CAAAAAoxMi8zMS8yMDEzCQAAAAEwz1riM3sz1wgkmkV6ezPXCCRDSVEuTFNFOktMUi5JUV9QUkVGX0RJVl9PVEhFUi5GWTIwMTMBAAAAG3QNAAMAAAAAAM9a4jN7M9cIJJpFensz1wgkQ0lRLlNIU0U6NjAwNTAyLklRX1RPVEFMX0xJQUIuRlkyMDE2AQAAAE0klAACAAAADDM5Njk0LjUxNDAyOQEIAAAABQAAAAExAQAAAAoxODc5MzQwMjc4AwAAAAIzMgIAAAAEMTI3NgQAAAABMAcA</t>
  </si>
  <si>
    <t>AAAIOS82LzIwMTkIAAAACjEyLzMxLzIwMTYJAAAAATBM3iQ1ezPXCDw7JHp7M9cIKENJUS5UU0U6NzAwMy5JUV9UT1RBTF9ESVZfUEFJRF9DRi5GWTIwMTABAAAA2VcNAAIAAAAFLTMyODABCAAAAAUAAAABMQEAAAAKMTM4MTUyMzA5NAMAAAACNzkCAAAABDIwMjIEAAAAATAHAAAACDkvNi8yMDE5CAAAAAkzLzMxLzIwMTAJAAAAATB6F7Y4ezPXCFA7dnl7M9cII0NJUS5UU0U6MTgyMC5JUV9JTlRFUkVTVF9FWFAuRlkyMDExAQAAAFhXDQACAAAABS0xNjkzAQgAAAAFAAAAATEBAAAACjE0NjM2NTg2MjADAAAAAjc5AgAAAAI4MgQAAAABMAcAAAAIOS82LzIwMTkIAAAACTMvMzEvMjAxMQkAAAABMK3wrjh7M9cIEC1EeXsz1wgdQ0lRLkxTRTpLTFIuSVFfWl9TQ09SRS5GWTIwMTcBAAAAG3QNAAIAAAAIMi42NDcyNDUBCAAAAAUAAAABMQEAAAAKMTk1Mzg1MjcyNQMAAAACNTUCAAAABjEwMDEyMwQAAAABMAcAAAAIOS82LzIwMTkIAAAACjEyLzMxLzIwMTcJAAAAATBagIUwezPXCJrd63p7M9cIH0NJUS5UU0U6MTk2My5JUV9BUl9UVVJOUy5GWTIwMTUBAAAAVlYNAAIAAAAINi43NTA0MzUBCAAAAAUAAAABMQEAAAAKMTc0NTM3ODM5MAMAAAACNzkCAAAABDQwMDEEAAAAATAHAAAACDkvNi8yMDE5CAAAAAkzLzMxLzIwMTUJAAAAATD8l8QyezPXCIkImXp7M9cIJUNJUS5UU0U6MTgyMC5JUV9CQVNJQ19FUFNf</t>
  </si>
  <si>
    <t>RVhDTC5GWTIwMTMBAAAAWFcNAAIAAAAJNjEuNTQwNDA0AQgAAAAFAAAAATEBAAAACjE2MjYyMzE2OTMDAAAAAjc5AgAAAAQzMDY0BAAAAAEwBwAAAAg5LzYvMjAxOQgAAAAJMy8zMS8yMDEzCQAAAAEwrfCuOHsz1wjAPld5ezPXCCFDSVEuU0hTRTo2MDEwNjguSVFfV0lQX0lOVi5GWTIwMTUBAAAAm8M+AwIAAAAHMzc5LjUyNwEIAAAABQAAAAExAQAAAAoxODM2NjgwNDE1AwAAAAIzMgIAAAAEMzIxOQQAAAABMAcAAAAIOS82LzIwMTkIAAAACjEyLzMxLzIwMTUJAAAAATCuuQM0ezPXCDKFUXp7M9cIJUNJUS5UU0U6NjM2Ni5JUV9EQVlTX1NBTEVTX09VVC5GWTIwMTQBAAAAxFYNAAIAAAAJNTYuNjEwNDA1AQgAAAAFAAAAATEBAAAACjE2ODY2Mzc3ODgDAAAAAjc5AgAAAAQ0MDQyBAAAAAEwBwAAAAg5LzYvMjAxOQgAAAAJMy8zMS8yMDE0CQAAAAEwbbgAMnsz1wh8HY16ezPXCCpDSVEuS09TRTpBMDI4MDUwLklRX0xPQU5TX1JFQ0VJVl9MVC5GWTIwMTYBAAAA7iBkAAIAAAAJMTgzODguOTIyAQgAAAAFAAAAATEBAAAACjE4Nzg2MDQzMjQDAAAAAjg1AgAAAAQxMDUwBAAAAAEwBwAAAAg5LzYvMjAxOQgAAAAKMTIvMzEvMjAxNgkAAAABMBQzUTZ7M9cI3wrMeXsz1wgiQ0lRLkxTRTpLTFIuSVFfRUJJVEFfTUFSR0lOLkZZMjAxNgEAAAAbdA0AAgAAAAY1LjQyNjkBCAAAAAUAAAABMQEAAAAKMTg4MDAyNDE0</t>
  </si>
  <si>
    <t>NQMAAAACNTUCAAAABDQ0MTkEAAAAATAHAAAACDkvNi8yMDE5CAAAAAoxMi8zMS8yMDE2CQAAAAEwWoCFMHsz1wgxGed6ezPXCCVDSVEuU0VISzoyMzg2LklRX0lNUEFJUk1FTlRfR1cuRlkyMDEzAQAAACMcZA0DAAAAAAAb50I2ezPXCPkCCnp7M9cIJUNJUS5TRUhLOjIzODYuSVFfRVFVSVRZX01FVEhPRC5GWTIwMTgBAAAAIxxkDQIAAAAGMTQ5LjMyAQgAAAAFAAAAATEBAAAACjE5NDkyNjQ1NDgDAAAAAjMyAgAAAAQzMDYzBAAAAAEwBwAAAAg5LzYvMjAxOQgAAAAKMTIvMzEvMjAxOAkAAAABMAVSOjV7M9cIU9wCensz1wgcQ0lRLlRTRToxODIwLklRX05JX0NGLkZZMjAxOQEAAABYVw0AAgAAAAUyNjkxNgEIAAAABQAAAAExAQAAAAoxOTcwMjEyOTE4AwAAAAI3OQIAAAAEMjE1MAQAAAABMAcAAAAIOS82LzIwMTkIAAAACTMvMzEvMjAxOQkAAAABMJOfcTd7M9cI2WF9eXsz1wgfQ0lRLlRTRToxOTgzLklRX09QRVJfSU5DLkZZMjAxOQEAAACJ+5UAAgAAAAUyMDM2MAEIAAAABQAAAAExAQAAAAoxOTY5MTU0NjY0AwAAAAI3OQIAAAACMjEEAAAAATAHAAAACDkvNi8yMDE5CAAAAAkzLzMxLzIwMTkJAAAAATDj7mA3ezPXCJPnpXl7M9cIK0NJUS5TSFNFOjYwMTA2OC5JUV9UT1RBTF9ERUJUX1JFUEFJRC5GWTIwMTYBAAAAm8M+AwIAAAAJLTEwMTMyLjY2AQgAAAAFAAAAATEBAAAACjE4ODMyNzgwNjYDAAAA</t>
  </si>
  <si>
    <t>AjMyAgAAAAQyMTY2BAAAAAEwBwAAAAg5LzYvMjAxOQgAAAAKMTIvMzEvMjAxNgkAAAABMK65AzR7M9cIW/xHensz1wgsQ0lRLkxTRTpLTFIuSVFfT1RIRVJfSU5WRVNUX0FDVF9TVVBQTC5GWTIwMDcBAAAAG3QNAAIAAAAELTEuNQEIAAAABQAAAAExAQAAAAoxMDY4MTczNjUxAwAAAAI1NQIAAAAEMjA1MQQAAAABMAcAAAAIOS82LzIwMTkIAAAACjEyLzMxLzIwMDcJAAAAATCuuQM0ezPXCCSaRXp7M9cIIUNJUS5TSFNFOjYwMTA2OC5JUV9QRU5TSU9OLkZZMjAwNwEAAACbwz4DAwAAAAAATN4kNXsz1wiv/yh6ezPXCCRDSVEuU0hTRTo2MDA1MDIuSVFfT1RIRVJfT1BFUi5GWTIwMTYBAAAATSSUAAIAAAAKNjMyLjI1OTE2NQEIAAAABQAAAAExAQAAAAoxODc5MzQwMjc4AwAAAAIzMgIAAAADMjYwBAAAAAEwBwAAAAg5LzYvMjAxOQgAAAAKMTIvMzEvMjAxNgkAAAABMEzeJDV7M9cI7GErensz1wgnQ0lRLktPU0U6QTAyODA1MC5JUV9UT1RBTF9SRUNFSVYuRlkyMDE0AQAAAO4gZAACAAAADTMzNzM1OTQuOTg0OTEBCAAAAAUAAAABMQEAAAAKMTc3OTI1MzY5MgMAAAACODUCAAAABDEwMDEEAAAAATAHAAAACDkvNi8yMDE5CAAAAAoxMi8zMS8yMDE0CQAAAAEwFDNRNnsz1whjz9B5ezPXCClDSVEuU0VISzoyMzg2LklRX1RPVEFMX0RFQlRfSVNTVUVELkZZMjAxNQEAAAAjHGQNAgAAAAY0OTAuNjYBCAAAAAUA</t>
  </si>
  <si>
    <t>AAABMQEAAAAKMTgzMjY3NzI2OAMAAAACMzICAAAABDIxNjEEAAAAATAHAAAACDkvNi8yMDE5CAAAAAoxMi8zMS8yMDE1CQAAAAEwi+43NXsz1wjtF/55ezPXCCNDSVEuU0VISzoyMzg2LklRX0xFVkVSRURfRkNGLkZZMjAxOAEAAAAjHGQNAgAAAAgzMjA4LjQzMwEIAAAABQAAAAExAQAAAAoxOTQ5MjY0NTQ4AwAAAAIzMgIAAAAENDQyMgQAAAABMAcAAAAIOS82LzIwMTkIAAAACjEyLzMxLzIwMTgJAAAAATAFUjo1ezPXCCB6AHp7M9cIJkNJUS5TRUhLOjIzODYuSVFfR1dfSU5UQU5fQU1PUlQuRlkyMDE2AQAAACMcZA0DAAAAAACL7jc1ezPXCMCgB3p7M9cIIENJUS5UU0U6NzAwMy5JUV9MVF9JTlZFU1QuRlkyMDE4AQAAANlXDQACAAAABjExNjM4NgEIAAAABQAAAAExAQAAAAoxODk1MDAyMzgzAwAAAAI3OQIAAAAEMTA1NAQAAAABMAcAAAAIOS82LzIwMTkIAAAACTMvMzEvMjAxOAkAAAABMK3wrjh7M9cIxVNLeXsz1wgZQ0lRLlRTRToxODIwLklRX0FSLkZZMjAxMQEAAABYVw0AAgAAAAU4NzcyNQEIAAAABQAAAAExAQAAAAoxNDYzNjU4NjIwAwAAAAI3OQIAAAAEMTAyMQQAAAABMAcAAAAIOS82LzIwMTkIAAAACTMvMzEvMjAxMQkAAAABMK3wrjh7M9cIK+5neXsz1wgpQ0lRLlRTRTo2MzMwLklRX0FTU0VUX1dSSVRFRE9XTl9DRi5GWTIwMTYBAAAAO1gNAAMAAAAAACQ9Czp7M9cIoMdgeXsz1wgiQ0lR</t>
  </si>
  <si>
    <t>LlNIU0U6NjAxMDY4LklRX0FSX1RVUk5TLkZZMjAxMAEAAACbwz4DAgAAAAgyLjUzNTU4NgEIAAAABQAAAAExAQAAAAoxNTU0OTI3NDI2AwAAAAIzMgIAAAAENDAwMQQAAAABMAcAAAAIOS82LzIwMTkIAAAACjEyLzMxLzIwMTAJAAAAATCt6/cwezPXCK7y33p7M9cIH0NJUS5LT1NFOkEwMjgwNTAuSVFfTEFORC5GWTIwMTMBAAAA7iBkAAIAAAAKMTA5NjcxLjMwMQEIAAAABQAAAAExAQAAAAoxNzMzODk3MjIwAwAAAAI4NQIAAAAEMzA5OAQAAAABMAcAAAAIOS82LzIwMTkIAAAACjEyLzMxLzIwMTMJAAAAATAxRmQ2ezPXCB5Y2nl7M9cIJkNJUS5TSFNFOjYwMTA2OC5JUV9HUk9TU19NQVJHSU4uRlkyMDEzAQAAAJvDPgMCAAAABzExLjQ0NzkBCAAAAAUAAAABMQEAAAAKMTcyNzc1NDA5OAMAAAACMzICAAAABDQwNzQEAAAAATAHAAAACDkvNi8yMDE5CAAAAAoxMi8zMS8yMDEzCQAAAAEwrev3MHsz1wgxGed6ezPXCBpDSVEuVFNFOjcwMDMuSVFfUkVWLkZZMjAxNwEAAADZVw0AAgAAAAY3MzE0NjQBCAAAAAUAAAABMQEAAAAKMTg0ODY3MzI4MAMAAAACNzkCAAAAAzExMgQAAAABMAcAAAAIOS82LzIwMTkIAAAACTMvMzEvMjAxNwkAAAABMK3wrjh7M9cI5xRveXsz1wgiQ0lRLlRTRTo3MDAzLklRX0dBSU5fQVNTRVRTLkZZMjAwOQEAAADZVw0AAgAAAAQ0NDE0AQgAAAAFAAAAATEBAAAACjEzODE1MjI3OTkD</t>
  </si>
  <si>
    <t>AAAAAjc5AgAAAAI1NgQAAAABMAcAAAAIOS82LzIwMTkIAAAACTMvMzEvMjAwOQkAAAABMHoXtjh7M9cITo9GeXsz1wglQ0lRLlRTRTo2MzMwLklRX1NUX0RFQlRfSVNTVUVELkZZMjAxNwEAAAA7WA0AAwAAAAAAJD0LOnsz1wgfGFB5ezPXCClDSVEuS09TRTpBMDI4MDUwLklRX0RBWVNfU0FMRVNfT1VULkZZMjAxNwEAAADuIGQAAgAAAAoxMTcuMTgwNjk1AQgAAAAFAAAAATEBAAAACjE5NDk3MzgwNDADAAAAAjg1AgAAAAQ0MDQyBAAAAAEwBwAAAAg5LzYvMjAxOQgAAAAKMTIvMzEvMjAxNwkAAAABMGa9wjF7M9cIp2nWensz1wgqQ0lRLlRTRToxODIwLklRX1RPVEFMX0NPTU1PTl9FUVVJVFkuRlkyMDE4AQAAAFhXDQACAAAABjE4MzE2OQEIAAAABQAAAAExAQAAAAoxODk1MTgzNjQ0AwAAAAI3OQIAAAAEMTAwNgQAAAABMAcAAAAIOS82LzIwMTkIAAAACTMvMzEvMjAxOAkAAAABMJOfcTd7M9cI2WF9eXsz1wgrQ0lRLlRTRToxOTgzLklRX01JTk9SSVRZX0lOVEVSRVNUX0NGLkZZMjAxOQEAAACJ+5UAAwAAAAAA4+5gN3sz1whIJoJ5ezPXCCpDSVEuVFNFOjcwMDMuSVFfSU5DX1RBWF9QQVlfQ1VSUkVOVC5GWTIwMTIBAAAA2VcNAAIAAAAENjMyOAEIAAAABQAAAAExAQAAAAoxNTU0OTUwNzIyAwAAAAI3OQIAAAAEMTA5NAQAAAABMAcAAAAIOS82LzIwMTkIAAAACTMvMzEvMjAxMgkAAAABMHoXtjh7M9cI</t>
  </si>
  <si>
    <t>m7JseXsz1wgZQ0lRLlRTRTo3MDAzLklRX0dXLkZZMjAxNQEAAADZVw0AAgAAAAQ0OTU4AQgAAAAFAAAAATEBAAAACjE3NDU5MTY1MjQDAAAAAjc5AgAAAAQxMTcxBAAAAAEwBwAAAAg5LzYvMjAxOQgAAAAJMy8zMS8yMDE1CQAAAAEwrfCuOHsz1whPelJ5ezPXCCVDSVEuS09TRTpBMDI4MDUwLklRX0lOQ19FUVVJVFkuRlkyMDA3AQAAAO4gZAADAAAAAADj7mA3ezPXCPY3lXl7M9cIKENJUS5TSFNFOjYwMDUwMi5JUV9SRVRVUk5fQ0FQSVRBTC5GWTIwMTgBAAAATSSUAAIAAAAGMy4yNzg5AQgAAAAFAAAAATEBAAAACjE5NTA0NTg0NzUDAAAAAjMyAgAAAAQ0MzYzBAAAAAEwBwAAAAg5LzYvMjAxOQgAAAAKMTIvMzEvMjAxOAkAAAABMK3r9zB7M9cIp2nWensz1wgiQ0lRLkxTRTpLTFIuSVFfSU5URVJFU1RfRVhQLkZZMjAxMwEAAAAbdA0AAgAAAAQtNC44AQgAAAAFAAAAATEBAAAACjE3MjQzNzYxMDUDAAAAAjU1AgAAAAI4MgQAAAABMAcAAAAIOS82LzIwMTkIAAAACjEyLzMxLzIwMTMJAAAAATDPWuIzezPXCAEjT3p7M9cIJUNJUS5UU0U6MTk4My5JUV9MVF9ERUJUX0VRVUlUWS5GWTIwMTkBAAAAifuVAAMAAAAAAGa9wjF7M9cIDEPPensz1wgmQ0lRLkxTRTpLTFIuSVFfQ0ZPX0NVUlJFTlRfTElBQi5GWTIwMDkBAAAAG3QNAAIAAAAIMC4zMjA4NzEBCAAAAAUAAAABMQEAAAAKMTQ1MzkxNzUyNAMAAAAC</t>
  </si>
  <si>
    <t>NTUCAAAABDQxODUEAAAAATAHAAAACDkvNi8yMDE5CAAAAAoxMi8zMS8yMDA5CQAAAAEwWoCFMHsz1wjQP+56ezPXCChDSVEuTFNFOktMUi5JUV9JTlZFU1RfU0VDVVJJVFlfQ0YuRlkyMDEwAQAAABt0DQADAAAAAADPWuIzezPXCCSaRXp7M9cIIkNJUS5TSFNFOjYwMTA2OC5JUV9CVl9TSEFSRS5GWTIwMDgBAAAAm8M+AwMAAAAAALNYATR7M9cI50w3ensz1wglQ0lRLktPU0U6QTAyODA1MC5JUV9UT1RBTF9MSUFCLkZZMjAxMAEAAADuIGQAAgAAAA0yNTc4MDUwLjA0NjA2AQgAAAAFAAAAATEBAAAACjE3MzM4OTg3ODgDAAAAAjg1AgAAAAQxMjc2BAAAAAEwBwAAAAg5LzYvMjAxOQgAAAAKMTIvMzEvMjAxMAkAAAABMDFGZDZ7M9cIRfm4eXsz1wgjQ0lRLktPU0U6QTAyODA1MC5JUV9BUl9UVVJOUy5GWTIwMTcBAAAA7iBkAAIAAAAIMy4xMTQ4NDYBCAAAAAUAAAABMQEAAAAKMTk0OTczODA0MAMAAAACODUCAAAABDQwMDEEAAAAATAHAAAACDkvNi8yMDE5CAAAAAoxMi8zMS8yMDE3CQAAAAEwZr3CMXsz1wgMQ896ezPXCCFDSVEuVFNFOjE5ODMuSVFfQ0FTSF9GSU5BTi5GWTIwMTYBAAAAifuVAAIAAAAFLTI0NDQBCAAAAAUAAAABMQEAAAAKMTc5ODMzNjUxMwMAAAACNzkCAAAABDIwMDQEAAAAATAHAAAACDkvNi8yMDE5CAAAAAkzLzMxLzIwMTYJAAAAATDj7mA3ezPXCJPnpXl7M9cIJUNJUS5UU0U6MTgy</t>
  </si>
  <si>
    <t>MC5JUV9HQUlOX0lOVkVTVF9DRi5GWTIwMTgBAAAAWFcNAAIAAAAFLTEzMjgBCAAAAAUAAAABMQEAAAAKMTg5NTE4MzY0NAMAAAACNzkCAAAABDIwOTAEAAAAATAHAAAACDkvNi8yMDE5CAAAAAkzLzMxLzIwMTgJAAAAATCTn3E3ezPXCI9zkHl7M9cIJkNJUS5UU0U6MTgyMC5JUV9DQVNIX0NPTlZFUlNJT04uRlkyMDE1AQAAAFhXDQACAAAACDU5LjQyNzg0AQgAAAAFAAAAATEBAAAACjE3NDU1Mjc4NDADAAAAAjc5AgAAAAQ0MTg0BAAAAAEwBwAAAAg5LzYvMjAxOQgAAAAJMy8zMS8yMDE1CQAAAAEwFiSmMXsz1wjZ9cB6ezPXCCRDSVEuVFNFOjE5ODMuSVFfU0FMRV9JTlRBTl9DRi5GWTIwMDgBAAAAifuVAAMAAAAAAPxQYzd7M9cIj3OQeXsz1wglQ0lRLlRTRTo3MDAzLklRX0JBU0lDX0VQU19JTkNMLkZZMjAwOAEAAADZVw0AAgAAAAoxOTkuNzk2ODI0AQgAAAAFAAAAATEBAAAACjEwNjExOTk4MTkDAAAAAjc5AgAAAAE5BAAAAAEwBwAAAAg5LzYvMjAxOQgAAAAJMy8zMS8yMDA4CQAAAAEwJD0LOnsz1whOj0Z5ezPXCCZDSVEuVFNFOjE5ODMuSVFfRUZGRUNUX1RBWF9SQVRFLkZZMjAxOQEAAACJ+5UAAgAAAAczNC44OTMxAQgAAAAFAAAAATEBAAAACjE5NjkxNTQ2NjQDAAAAAjc5AgAAAAQ0Mzc2BAAAAAEwBwAAAAg5LzYvMjAxOQgAAAAJMy8zMS8yMDE5CQAAAAEw4+5gN3sz1wj9wJ55ezPXCCFDSVEu</t>
  </si>
  <si>
    <t>S09TRTpBMDI4MDUwLklRX0NPTU1PTi5GWTIwMDkBAAAA7iBkAAIAAAAGMjAwMDAwAQgAAAAFAAAAATEBAAAACjEzNjY5NTM0MTgDAAAAAjg1AgAAAAQxMTAzBAAAAAEwBwAAAAg5LzYvMjAxOQgAAAAKMTIvMzEvMjAwOQkAAAABMDFGZDZ7M9cIlK+LeXsz1wgkQ0lRLktPU0U6QTAyODA1MC5JUV9UT1RBTF9SRVYuRlkyMDEyAQAAAO4gZAACAAAADjExNDQwMTU2Ljc0NTM3AQgAAAAFAAAAATEBAAAACjE3MzM4OTc3NTUDAAAAAjg1AgAAAAIyOAQAAAABMAcAAAAIOS82LzIwMTkIAAAACjEyLzMxLzIwMTIJAAAAATAxRmQ2ezPXCGPP0Hl7M9cIIUNJUS5UU0U6MTk4My5JUV9ORVRfQ0hBTkdFLkZZMjAxNQEAAACJ+5UAAgAAAAQyNzU4AQgAAAAFAAAAATEBAAAACjE3NDg1MTczMjQDAAAAAjc5AgAAAAQyMDkzBAAAAAEwBwAAAAg5LzYvMjAxOQgAAAAJMy8zMS8yMDE1CQAAAAEw4+5gN3sz1wiT56V5ezPXCCRDSVEuU0hTRTo2MDA1MDIuSVFfRUJJVERBX0lOVC5GWTIwMTIBAAAATSSUAAIAAAAIMi43NDk5MjQBCAAAAAUAAAABMQEAAAAKMTY2ODQ5NjkzMAMAAAACMzICAAAABDQxOTAEAAAAATAHAAAACDkvNi8yMDE5CAAAAAoxMi8zMS8yMDEyCQAAAAEwrev3MHsz1wjqy9h6ezPXCDBDSVEuTFNFOktMUi5JUV9DSEFOR0VfTkVUX1dPUktJTkdfQ0FQSVRBTC5GWTIwMTMBAAAAG3QNAAIAAAAEMjYuMgEIAAAA</t>
  </si>
  <si>
    <t>BQAAAAExAQAAAAoxNzI0Mzc2MTA1AwAAAAI1NQIAAAAENDQyMQQAAAABMAcAAAAIOS82LzIwMTkIAAAACjEyLzMxLzIwMTMJAAAAATDPWuIzezPXCHLSX3p7M9cIHkNJUS5UU0U6NjM2MS5JUV9aX1NDT1JFLkZZMjAwNwEAAACuVg0AAgAAAAgxLjQzMzkzOQEIAAAABQAAAAExAQAAAAk2NTQzMzIwNjADAAAAAjc5AgAAAAYxMDAxMjMEAAAAATAHAAAACDkvNi8yMDE5CAAAAAkzLzMxLzIwMDcJAAAAATBtuAAyezPXCPnMnXp7M9cII0NJUS5TRUhLOjIzODYuSVFfUVVJQ0tfUkFUSU8uRlkyMDA5AQAAACMcZA0DAAAAAACt6/cwezPXCBMu23p7M9cIK0NJUS5UU0U6MTk4My5JUV9OSV9BVkFJTF9FWENMX01BUkdJTi5GWTIwMTcBAAAAifuVAAIAAAAGNS42NDAzAQgAAAAFAAAAATEBAAAACjE4NDc5NzY5MjIDAAAAAjc5AgAAAAQ0MTgyBAAAAAEwBwAAAAg5LzYvMjAxOQgAAAAJMy8zMS8yMDE3CQAAAAEwZr3CMXsz1wjZ9cB6ezPXCCZDSVEuU0VISzoyMzg2LklRX1BSRUZfRElWX09USEVSLkZZMjAxMgEAAAAjHGQNAwAAAAAAG+dCNnsz1wh7aO15ezPXCCZDSVEuVFNFOjE4MjAuSVFfTE9BTlNfUkVDRUlWX0xULkZZMjAxNQEAAABYVw0AAgAAAAMxNzYBCAAAAAUAAAABMQEAAAAKMTc0NTUyNzg0MAMAAAACNzkCAAAABDEwNTAEAAAAATAHAAAACDkvNi8yMDE5CAAAAAkzLzMxLzIwMTUJAAAAATCTn3E3ezPX</t>
  </si>
  <si>
    <t>CICal3l7M9cIKUNJUS5LT1NFOkEwMjgwNTAuSVFfT1RIRVJfQ0FfU1VQUEwuRlkyMDA4AQAAAO4gZAACAAAADTE5ODUyMy44OTg0OTUBCAAAAAUAAAABMQEAAAAKMTM2Njk1MjczNAMAAAACODUCAAAABDEwNTUEAAAAATAHAAAACDkvNi8yMDE5CAAAAAoxMi8zMS8yMDA4CQAAAAEwMUZkNnsz1wgMgsJ5ezPXCCxDSVEuS09TRTpBMDI4MDUwLklRX1RPVEFMX0RFQlRfRUJJVERBLkZZMjAwNwEAAADuIGQAAgAAAAcwLjAxNDY4AQgAAAAFAAAAATEBAAAACTk3Njc5MDk3OQMAAAACODUCAAAABDQxOTIEAAAAATAHAAAACDkvNi8yMDE5CAAAAAoxMi8zMS8yMDA3CQAAAAEwZr3CMXsz1wgMQ896ezPXCCNDSVEuMC5JUV9UT1RBTF9ERUJUX0VCSVREQV9DQVBFWC5GWQUAAAAAAAAACAAAABUoSW52YWxpZCBUaW1lIFBlcmlvZClagIUwezPXCHBm9Xp7M9cIIkNJUS5TRUhLOjIzODYuSVFfRUJJVERBX0lOVC5GWTIwMTEBAAAAIxxkDQIAAAALMzkzNS4xMTEyMjEBCAAAAAUAAAABMQEAAAAKMTYyMDgyNzY0MQMAAAACMzICAAAABDQxOTAEAAAAATAHAAAACDkvNi8yMDE5CAAAAAoxMi8zMS8yMDExCQAAAAEwrev3MHsz1whJkN16ezPXCCZDSVEuVFNFOjE5ODMuSVFfSU5WRU5UT1JZX1RVUk5TLkZZMjAxOQEAAACJ+5UAAgAAAAg4LjE3MzE3MgEIAAAABQAAAAExAQAAAAoxOTY5MTU0NjY0AwAAAAI3OQIAAAAENDA4</t>
  </si>
  <si>
    <t>MgQAAAABMAcAAAAIOS82LzIwMTkIAAAACTMvMzEvMjAxOQkAAAABMGa9wjF7M9cI2fXAensz1wglQ0lRLlNIU0U6NjAwNTAyLklRX0FTU0VUX1RVUk5TLkZZMjAxNQEAAABNJJQAAgAAAAgwLjcwNjE5NAEIAAAABQAAAAExAQAAAAoxODMyMDQzNDQ3AwAAAAIzMgIAAAAENDE3NwQAAAABMAcAAAAIOS82LzIwMTkIAAAACjEyLzMxLzIwMTUJAAAAATCt6/cwezPXCK7y33p7M9cIKUNJUS5TRUhLOjIzODYuSVFfTUFSS0VUQ0FQLjIwMTkvMDMvMzEuSlBZAQAAACMcZA0CAAAADTQ3ODc5My43MjA4MzMBBgAAAAUAAAABMQEAAAAKMTk0OTI2NTQyOAMAAAACNzkCAAAABjEwMDA1NAQAAAABMAcAAAAJMy8zMS8yMDE5muSfVXsz1whogAyOezPXCCFDSVEuVFNFOjE5ODMuSVFfQ0FTSF9UQVhFUy5GWTIwMDgBAAAAifuVAAIAAAAENTE1OAEIAAAABQAAAAExAQAAAAoxMDY1NTU0NzE2AwAAAAI3OQIAAAAEMzA1MwQAAAABMAcAAAAIOS82LzIwMTkIAAAACTMvMzEvMjAwOAkAAAABMPxQYzd7M9cI4zS0eXsz1wglQ0lRLlRTRToxOTYzLklRX0RBWVNfU0FMRVNfT1VULkZZMjAwOQEAAABWVg0AAgAAAAk1Ni42NjA3NzUBCAAAAAUAAAABMQEAAAAKMTM4MjUwNTczOAMAAAACNzkCAAAABDQwNDIEAAAAATAHAAAACDkvNi8yMDE5CAAAAAkzLzMxLzIwMDkJAAAAATD8l8QyezPXCBlElHp7M9cIJENJUS5UU0U6MTk4My5J</t>
  </si>
  <si>
    <t>UV9FUVVJVFlfTUVUSE9ELkZZMjAwOQEAAACJ+5UAAgAAAAMxMzMBCAAAAAUAAAABMQEAAAAKMTM4MTIwNTk5MAMAAAACNzkCAAAABDMwNjMEAAAAATAHAAAACDkvNi8yMDE5CAAAAAkzLzMxLzIwMDkJAAAAATD8UGM3ezPXCNlhfXl7M9cIKkNJUS5TSFNFOjYwMTA2OC5JUV9NQVJLRVRDQVAuMjAxMC8zLzMxLkpQWQEAAACbwz4DAwAAAAAAmuSfVXsz1whRQxGOezPXCCVDSVEuS09TRTpBMDI4MDUwLklRX0lOQ19FUVVJVFkuRlkyMDE0AQAAAO4gZAACAAAACjIwMjMuNzI2NzUBCAAAAAUAAAABMQEAAAAKMTc3OTI1MzY5MgMAAAACODUCAAAAAjQ3BAAAAAEwBwAAAAg5LzYvMjAxOQgAAAAKMTIvMzEvMjAxNAkAAAABMMzQTjZ7M9cIHljaeXsz1wgoQ0lRLlRTRToxODIwLklRX1RPVEFMX0RFQlRfSVNTVUVELkZZMjAxOQEAAABYVw0AAgAAAAU0Mjg5OQEIAAAABQAAAAExAQAAAAoxOTcwMjEyOTE4AwAAAAI3OQIAAAAEMjE2MQQAAAABMAcAAAAIOS82LzIwMTkIAAAACTMvMzEvMjAxOQkAAAABMJOfcTd7M9cIo/yZeXsz1wgmQ0lRLlRTRTo3MDAzLklRX1BFUklPRExFTkdUSF9JUy5GWTIwMTgBAAAA2VcNAAEAAAACMTIArfCuOHsz1wjFU0t5ezPXCCtDSVEuU0hTRTo2MDA1MDIuSVFfTUlOT1JJVFlfSU5URVJFU1QuRlkyMDE1AQAAAE0klAACAAAACjI2Ni4zMjIwMjYBCAAAAAUAAAABMQEAAAAKMTgzMjA0</t>
  </si>
  <si>
    <t>MzQ0NwMAAAACMzICAAAABDEwNTIEAAAAATAHAAAACDkvNi8yMDE5CAAAAAoxMi8zMS8yMDE1CQAAAAEwTN4kNXsz1whynSZ6ezPXCCNDSVEuS09TRTpBMDI4MDUwLklRX0RBX1NVUFBMLkZZMjAwOQEAAADuIGQAAgAAAAkxNDc4OS42OTcBCAAAAAUAAAABMQEAAAAKMTM2Njk1MzQxOAMAAAACODUCAAAAAjQxBAAAAAEwBwAAAAg5LzYvMjAxOQgAAAAKMTIvMzEvMjAwOQkAAAABMDFGZDZ7M9cIRfm4eXsz1wgmQ0lRLkxTRTpLTFIuSVFfQ0hBTkdFX0lOVkVOVE9SWS5GWTIwMTUBAAAAG3QNAAIAAAADMC41AQgAAAAFAAAAATEBAAAACjE4MzMzMDA3OTADAAAAAjU1AgAAAAQyMDk5BAAAAAEwBwAAAAg5LzYvMjAxOQgAAAAKMTIvMzEvMjAxNQkAAAABMNtxCTN7M9cIezKBensz1wghQ0lRLlNFSEs6MjM4Ni5JUV9DSEFOR0VfQVAuRlkyMDA4AQAAACMcZA0DAAAAAACbg0A2ezPXCHto7Xl7M9cIKENJUS5TSFNFOjYwMDUwMi5JUV9EQVlTX1NBTEVTX09VVC5GWTIwMTcBAAAATSSUAAIAAAAKMTYwLjg1OTUxNQEIAAAABQAAAAExAQAAAAoxOTUwNDU4NDc0AwAAAAIzMgIAAAAENDA0MgQAAAABMAcAAAAIOS82LzIwMTkIAAAACjEyLzMxLzIwMTcJAAAAATCt6/cwezPXCOrL2Hp7M9cIH0NJUS5TSFNFOjYwMTA2OC5JUV9DQVBFWC5GWTIwMTYBAAAAm8M+AwIAAAAILTE0My44MjEBCAAAAAUAAAABMQEAAAAKMTg4</t>
  </si>
  <si>
    <t>MzI3ODA2NgMAAAACMzICAAAABDIwMjEEAAAAATAHAAAACDkvNi8yMDE5CAAAAAoxMi8zMS8yMDE2CQAAAAEwrrkDNHsz1wiCcz56ezPXCCtDSVEuU0hTRTo2MDEwNjguSVFfVE9UQUxfREVCVC5GWTIwMTYuLi4uSlBZAQAAAJvDPgMCAAAADTE5OTk1NS41MDI0NTQBCAAAAAUAAAABMQEAAAAKMTg4MzI3ODA2NgMAAAACNzkCAAAABDQxNzMEAAAAATAHAAAACDkvNi8yMDE5CAAAAAoxMi8zMS8yMDE2CQAAAAEwl6BJMHsz1whwZvV6ezPXCCRDSVEuVFNFOjYzNjEuSVFfTUFSS0VUQ0FQLjIwMDgvMDMvMzEBAAAArlYNAAIAAAAMMTI4NDMyLjY3OTY4AQYAAAAFAAAAATEBAAAACTUxODcxNzc1NwMAAAACNzkCAAAABjEwMDA1NAQAAAABMAcAAAAJMy8zMS8yMDA4Svq2X3sz1witswN7ezPXCCNDSVEuMC5JUV9UT1RBTF9MSUFCX1RPVEFMX0FTU0VUUy5GWQUAAAAAAAAACAAAABUoSW52YWxpZCBUaW1lIFBlcmlvZClagIUwezPXCEXv/np7M9cIJUNJUS5MU0U6S0xSLklRX1NBTEVTX01BUktFVElORy5GWTIwMTMBAAAAG3QNAAMAAAAAAM9a4jN7M9cIMnBdensz1wglQ0lRLlRTRToxODIwLklRX1BST1ZfQkFEX0RFQlRTLkZZMjAxNAEAAABYVw0AAgAAAAMtMjkBCAAAAAUAAAABMQEAAAAKMTY4NjYzNzc1MAMAAAACNzkCAAAAAjk1BAAAAAEwBwAAAAg5LzYvMjAxOQgAAAAJMy8zMS8yMDE0CQAAAAEwrfCuOHsz</t>
  </si>
  <si>
    <t>1whSEY55ezPXCCdDSVEuTFNFOktMUi5JUV9UT1RBTF9ERUJUX0VRVUlUWS5GWTIwMTABAAAAG3QNAAIAAAAGNDAuOTMxAQgAAAAFAAAAATEBAAAACjE1NTAwNzUyMTcDAAAAAjU1AgAAAAQ0MDM0BAAAAAEwBwAAAAg5LzYvMjAxOQgAAAAKMTIvMzEvMjAxMAkAAAABMFqAhTB7M9cIB6Lwensz1wgpQ0lRLktPU0U6QTAyODA1MC5JUV9TVF9ERUJUX1JFUEFJRC5GWTIwMTQBAAAA7iBkAAMAAAAAABQzUTZ7M9cI2kHmeXsz1wgqQ0lRLkxTRTpLTFIuSVFfTUlOT1JJVFlfSU5URVJFU1RfQ0YuRlkyMDExAQAAABt0DQADAAAAAADPWuIzezPXCNLVQHp7M9cIJENJUS5UU0U6MTk4My5JUV9DQVNIX0lOVEVSRVNULkZZMjAxOAEAAACJ+5UAAwAAAAAA4+5gN3sz1wgMgsJ5ezPXCCdDSVEuVFNFOjE4MjAuSVFfREFZU19QQVlBQkxFX09VVC5GWTIwMTkBAAAAWFcNAAIAAAAJMTEwLjEwMzcxAQgAAAAFAAAAATEBAAAACjE5NzAyMTI5MTgDAAAAAjc5AgAAAAQ0MTgzBAAAAAEwBwAAAAg5LzYvMjAxOQgAAAAJMy8zMS8yMDE5CQAAAAEwW1zAMXsz1wg3usV6ezPXCB9DSVEuU0hTRTo2MDEwNjguSVFfREFfQ0YuRlkyMDExAQAAAJvDPgMCAAAABzE0Ny45MzMBCAAAAAUAAAABMQEAAAAKMTYwMDQzNDU2MQMAAAACMzICAAAABDIxNjAEAAAAATAHAAAACDkvNi8yMDE5CAAAAAoxMi8zMS8yMDExCQAAAAEwrrkDNHsz1wjs</t>
  </si>
  <si>
    <t>YSt6ezPXCCZDSVEuU0hTRTo2MDEwNjguSVFfT1RIRVJfRVFVSVRZLkZZMjAwOAEAAACbwz4DAwAAAAAAs1gBNHsz1wjRdh96ezPXCCdDSVEuS09TRTpBMDI4MDUwLklRX0lOVEVSRVNUX0VYUC5GWTIwMTcBAAAA7iBkAAIAAAAKLTI0ODY1LjM5NwEIAAAABQAAAAExAQAAAAoxOTQ5NzM4MDQwAwAAAAI4NQIAAAACODIEAAAAATAHAAAACDkvNi8yMDE5CAAAAAoxMi8zMS8yMDE3CQAAAAEwFDNRNnsz1whxfeF5ezPXCC5DSVEuU0VISzoyMzg2LklRX09USEVSX0lOVkVTVF9BQ1RfU1VQUEwuRlkyMDE4AQAAACMcZA0CAAAACS0yMDI5LjEyOQEIAAAABQAAAAExAQAAAAoxOTQ5MjY0NTQ4AwAAAAIzMgIAAAAEMjA1MQQAAAABMAcAAAAIOS82LzIwMTkIAAAACjEyLzMxLzIwMTgJAAAAATAFUjo1ezPXCMCgB3p7M9cIK0NJUS5TSFNFOjYwMTA2OC5JUV9NSU5PUklUWV9JTlRFUkVTVC5GWTIwMTEBAAAAm8M+AwIAAAAGNzkuNTI4AQgAAAAFAAAAATEBAAAACjE2MDA0MzQ1NjEDAAAAAjMyAgAAAAQxMDUyBAAAAAEwBwAAAAg5LzYvMjAxOQgAAAAKMTIvMzEvMjAxMQkAAAABMK65AzR7M9cI7GErensz1wguQ0lRLlNIU0U6NjAwNTAyLklRX05JX0FWQUlMX0VYQ0xfTUFSR0lOLkZZMjAxNgEAAABNJJQAAgAAAAYxLjgxNTMBCAAAAAUAAAABMQEAAAAKMTg3OTM0MDI3OAMAAAACMzICAAAABDQxODIEAAAAATAHAAAA</t>
  </si>
  <si>
    <t>CDkvNi8yMDE5CAAAAAoxMi8zMS8yMDE2CQAAAAEwrev3MHsz1whJkN16ezPXCCZDSVEuU0VISzoyMzg2LklRX0NBU0hfU1RfSU5WRVNULkZZMjAxNAEAAAAjHGQNAgAAAAg5NzI2LjkwOQEIAAAABQAAAAExAQAAAAoxNzgxNjYyMTIxAwAAAAIzMgIAAAAEMTAwMgQAAAABMAcAAAAIOS82LzIwMTkIAAAACjEyLzMxLzIwMTQJAAAAATCL7jc1ezPXCDsb33l7M9cIHENJUS5UU0U6MTgyMC5JUV9DQVBFWC5GWTIwMDkBAAAAWFcNAAIAAAAFLTI1NjQBCAAAAAUAAAABMQEAAAAKMTM4NzM1ODQ1MwMAAAACNzkCAAAABDIwMjEEAAAAATAHAAAACDkvNi8yMDE5CAAAAAkzLzMxLzIwMDkJAAAAATCt8K44ezPXCMVTS3l7M9cIIUNJUS5TRUhLOjIzODYuSVFfU1RfSU5WRVNULkZZMjAwNwEAAAAjHGQNAwAAAAAAFDNRNnsz1wjx9dd5ezPXCChDSVEuS09TRTpBMDI4MDUwLklRX1NBTEVfSU5UQU5fQ0YuRlkyMDEyAQAAAO4gZAACAAAADC0xMTUwNC4xMzEwOQEIAAAABQAAAAExAQAAAAoxNzMzODk3NzU1AwAAAAI4NQIAAAAEMjAyOQQAAAABMAcAAAAIOS82LzIwMTkIAAAACjEyLzMxLzIwMTIJAAAAATAxRmQ2ezPXCFHkxHl7M9cIJUNJUS5UU0U6NzAwMy5JUV9TVF9ERUJUX0lTU1VFRC5GWTIwMTkBAAAA2VcNAAMAAAAAAK3wrjh7M9cIitxUeXsz1wgeQ0lRLlRTRTo2MzY2LklRX1pfU0NPUkUuRlkyMDE5AQAAAMRW</t>
  </si>
  <si>
    <t>DQACAAAACS0xLjQyNjc4NwEIAAAABQAAAAExAQAAAAoxOTcwMjEyOTQ5AwAAAAI3OQIAAAAGMTAwMTIzBAAAAAEwBwAAAAg5LzYvMjAxOQgAAAAJMy8zMS8yMDE5CQAAAAEwbbgAMnsz1wjMVad6ezPXCB5DSVEuVFNFOjE4MjAuSVFfTFRfREVCVC5GWTIwMTIBAAAAWFcNAAIAAAAFMjEwNDgBCAAAAAUAAAABMQEAAAAKMTU1NjY0ODUzNwMAAAACNzkCAAAABDEwNDkEAAAAATAHAAAACDkvNi8yMDE5CAAAAAkzLzMxLzIwMTIJAAAAATCt8K44ezPXCICal3l7M9cILENJUS5TSFNFOjYwMDUwMi5JUV9BU1NFVF9XUklURURPV05fQ0YuRlkyMDE1AQAAAE0klAADAAAAAABM3iQ1ezPXCHKdJnp7M9cIJENJUS5UU0U6NjM2MS5JUV9DVVJSRU5UX1JBVElPLkZZMjAxMgEAAACuVg0AAgAAAAgxLjM4MzA4MwEIAAAABQAAAAExAQAAAAoxNTU0OTUwODM3AwAAAAI3OQIAAAAENDAzMAQAAAABMAcAAAAIOS82LzIwMTkIAAAACTMvMzEvMjAxMgkAAAABMPgYAzJ7M9cIqvOkensz1wgkQ0lRLktPU0U6QTAyODA1MC5JUV9QQVJUX1RJTUUuRlkyMDEwAQAAAO4gZAADAAAAAAAxRmQ2ezPXCFIRjnl7M9cIJUNJUS5UU0U6MTk4My5JUV9PVEhFUl9DQV9TVVBQTC5GWTIwMTIBAAAAifuVAAIAAAAEMjM2MAEIAAAABQAAAAExAQAAAAoxNTU0MzM3MTE0AwAAAAI3OQIAAAAEMTA1NQQAAAABMAcAAAAIOS82LzIwMTkIAAAACTMv</t>
  </si>
  <si>
    <t>MzEvMjAxMgkAAAABMPxQYzd7M9cIw16ceXsz1wgcQ0lRLlNFSEs6MjM4Ni5JUV9HUFBFLkZZMjAxNQEAAAAjHGQNAgAAAAg3NDk4LjM5MQEIAAAABQAAAAExAQAAAAoxODMyNjc3MjY4AwAAAAIzMgIAAAAEMTE2OQQAAAABMAcAAAAIOS82LzIwMTkIAAAACjEyLzMxLzIwMTUJAAAAATCL7jc1ezPXCIo+BXp7M9cIJ0NJUS5TRUhLOjIzODYuSVFfSU5WRU5UT1JZX1RVUk5TLkZZMjAxNQEAAAAjHGQNAgAAAAkyMi43ODQ3NjEBCAAAAAUAAAABMQEAAAAKMTgzMjY3NzI2OAMAAAACMzICAAAABDQwODIEAAAAATAHAAAACDkvNi8yMDE5CAAAAAoxMi8zMS8yMDE1CQAAAAEwrev3MHsz1wjqy9h6ezPXCCZDSVEuU0hTRTo2MDEwNjguSVFfSU5URVJFU1RfRVhQLkZZMjAxNwEAAACbwz4DAgAAAAgtNjE0LjA4OQEIAAAABQAAAAExAQAAAAoxOTUzMTQxNzg4AwAAAAIzMgIAAAACODIEAAAAATAHAAAACDkvNi8yMDE5CAAAAAoxMi8zMS8yMDE3CQAAAAEwrrkDNHsz1wjPwEx6ezPXCC5DSVEuVFNFOjE5ODMuSVFfT1RIRVJfRklOQU5DRV9BQ1RfU1VQUEwuRlkyMDE4AQAAAIn7lQACAAAAAy0xMAEIAAAABQAAAAExAQAAAAoxODk0MDg0Njg3AwAAAAI3OQIAAAAEMjA1MAQAAAABMAcAAAAIOS82LzIwMTkIAAAACTMvMzEvMjAxOAkAAAABMOPuYDd7M9cIe3CveXsz1wgjQ0lRLlRTRToxOTYzLklRX0VCSVRBX01BUkdJ</t>
  </si>
  <si>
    <t>Ti5GWTIwMTcBAAAAVlYNAAIAAAAHLTMuMTAxMQEIAAAABQAAAAExAQAAAAoxODQ4ODc5NTQ0AwAAAAI3OQIAAAAENDQxOQQAAAABMAcAAAAIOS82LzIwMTkIAAAACTMvMzEvMjAxNwkAAAABMPyXxDJ7M9cIzFWnensz1wgcQ0lRLlNFSEs6MjM4Ni5JUV9FQklULkZZMjAxNQEAAAAjHGQNAgAAAAgzNTE3LjUxMgEIAAAABQAAAAExAQAAAAoxODMyNjc3MjY4AwAAAAIzMgIAAAADNDAwBAAAAAEwBwAAAAg5LzYvMjAxOQgAAAAKMTIvMzEvMjAxNQkAAAABMIvuNzV7M9cIU9wCensz1wglQ0lRLlRTRTo3MDAzLklRX05FVF9SRU5UQUxfRVhQLkZZMjAxMQEAAADZVw0AAgAAAAQyMjk5AQgAAAAFAAAAATEBAAAACjE0NjI3MTIzOTUDAAAAAjc5AgAAAAUyNDI2MQQAAAABMAcAAAAIOS82LzIwMTkIAAAACTMvMzEvMjAxMQkAAAABMHoXtjh7M9cIUDt2eXsz1wgoQ0lRLlRTRToxOTgzLklRX1RPVEFMX0RFQlRfSVNTVUVELkZZMjAxMQEAAACJ+5UAAwAAAAAA/FBjN3sz1wjDXpx5ezPXCChDSVEuS09TRTpBMDI4MDUwLklRX0VRVUlUWV9NRVRIT0QuRlkyMDEzAQAAAO4gZAACAAAACzE5Njc5LjQ1NDE2AQgAAAAFAAAAATEBAAAACjE3MzM4OTcyMjADAAAAAjg1AgAAAAQzMDYzBAAAAAEwBwAAAAg5LzYvMjAxOQgAAAAKMTIvMzEvMjAxMwkAAAABMDFGZDZ7M9cIY8/QeXsz1wgaQ0lRLlNFSEs6MjM4Ni5JUV9BUi5G</t>
  </si>
  <si>
    <t>WTIwMDgBAAAAIxxkDQMAAAAAAJuDQDZ7M9cIcX3heXsz1wghQ0lRLlNFSEs6MjM4Ni5JUV9NQUNISU5FUlkuRlkyMDE4AQAAACMcZA0CAAAACDQzODkuNjA3AQgAAAAFAAAAATEBAAAACjE5NDkyNjQ1NDgDAAAAAjMyAgAAAAQzMTE0BAAAAAEwBwAAAAg5LzYvMjAxOQgAAAAKMTIvMzEvMjAxOAkAAAABMAVSOjV7M9cIf1P5eXsz1wggQ0lRLlNIU0U6NjAxMDY4LklRX1JEX0VYUC5GWTIwMTMBAAAAm8M+AwMAAAAAAK65AzR7M9cIfYgyensz1wgkQ0lRLlNIU0U6NjAwNTAyLklRX0NBU0hfVEFYRVMuRlkyMDEzAQAAAE0klAACAAAACjQxNi41ODAzNzkBCAAAAAUAAAABMQEAAAAKMTcyMjgzMTM0OQMAAAACMzICAAAABDMwNTMEAAAAATAHAAAACDkvNi8yMDE5CAAAAAoxMi8zMS8yMDEzCQAAAAEwBVI6NXsz1wgK2SF6ezPXCCpDSVEuVFNFOjYzMzAuSVFfVE9UQUxfRVFVSVRZLkZZMjAxNi4uLi5KUFkBAAAAO1gNAAIAAAAFNTEwMzQBCAAAAAUAAAABMQEAAAAKMTc5ODg5NDk5NQMAAAACNzkCAAAABDEyNzUEAAAAATAHAAAACDkvNi8yMDE5CAAAAAkzLzMxLzIwMTYJAAAAATCXoEkwezPXCKbI93p7M9cIJ0NJUS5UU0U6MTgyMC5JUV9NQVJLRVRDQVAuMjAwNy8zLzMxLkpQWQEAAABYVw0AAgAAAA0xMDU5MDEuODEzMjE1AQYAAAAFAAAAATEBAAAACjE0MjU2MDY4MDMDAAAAAjc5AgAAAAYxMDAwNTQEAAAA</t>
  </si>
  <si>
    <t>ATAHAAAACTMvMzEvMjAwN1bgEFV7M9cIwqYTjnsz1wgRQ0lRLjAuSVFfREFfQ0YuRlkFAAAAAAAAAAgAAAAVKEludmFsaWQgVGltZSBQZXJpb2Qp23EJM3sz1wjMVad6ezPXCCFDSVEuVFNFOjE5ODMuSVFfTklfQ09NUEFOWS5GWTIwMTIBAAAAifuVAAIAAAAENzAwOAEIAAAABQAAAAExAQAAAAoxNTU0MzM3MTE0AwAAAAI3OQIAAAAFNDE1NzEEAAAAATAHAAAACDkvNi8yMDE5CAAAAAkzLzMxLzIwMTIJAAAAATD8UGM3ezPXCM7Vknl7M9cIGkNJUS5UU0U6NjMzMC5JUV9DSVAuRlkyMDE0AQAAADtYDQADAAAAAAAkPQs6ezPXCOp2cXl7M9cIK0NJUS5TSFNFOjYwMDUwMi5JUV9UT1RBTF9ERUJUX0VRVUlUWS5GWTIwMTIBAAAATSSUAAIAAAAIMTIzLjQyNTgBCAAAAAUAAAABMQEAAAAKMTY2ODQ5NjkzMAMAAAACMzICAAAABDQwMzQEAAAAATAHAAAACDkvNi8yMDE5CAAAAAoxMi8zMS8yMDEyCQAAAAEwrev3MHsz1wh2B9R6ezPXCCtDSVEuVFNFOjE4MjAuSVFfTklfQVZBSUxfRVhDTF9NQVJHSU4uRlkyMDE5AQAAAFhXDQACAAAABjUuMzc3MwEIAAAABQAAAAExAQAAAAoxOTcwMjEyOTE4AwAAAAI3OQIAAAAENDE4MgQAAAABMAcAAAAIOS82LzIwMTkIAAAACTMvMzEvMjAxOQkAAAABMFtcwDF7M9cIpH7Kensz1wgiQ0lRLktPU0U6QTAyODA1MC5JUV9SQVdfSU5WLkZZMjAxNAEAAADuIGQAAwAAAAAAFDNR</t>
  </si>
  <si>
    <t>Nnsz1wg7G995ezPXCB1DSVEuVFNFOjcwMDMuSVFfUkRfRVhQLkZZMjAxMAEAAADZVw0AAgAAAAQ0NTg4AQgAAAAFAAAAATEBAAAACjEzODE1MjMwOTQDAAAAAjc5AgAAAAMxMDAEAAAAATAHAAAACDkvNi8yMDE5CAAAAAkzLzMxLzIwMTAJAAAAATB6F7Y4ezPXCPTXc3l7M9cIKENJUS5UU0U6NjM2MS5JUV9UT1RBTF9ERUJUX0VCSVREQS5GWTIwMDkBAAAArlYNAAIAAAAHOS41NDY3NQEIAAAABQAAAAExAQAAAAoxMzg0ODMzMDI0AwAAAAI3OQIAAAAENDE5MgQAAAABMAcAAAAIOS82LzIwMTkIAAAACTMvMzEvMjAwOQkAAAABMG24ADJ7M9cINS+gensz1wgpQ0lRLktPU0U6QTAyODA1MC5JUV9ESUxVVF9FUFNfRVhDTC5GWTIwMTMBAAAA7iBkAAIAAAANLTE5MTI4LjAwMDA4MQEIAAAABQAAAAExAQAAAAoxNzMzODk3MjIwAwAAAAI4NQIAAAADMTQyBAAAAAEwBwAAAAg5LzYvMjAxOQgAAAAKMTIvMzEvMjAxMwkAAAABMDFGZDZ7M9cIY8/QeXsz1wgjQ0lRLlRTRToxOTgzLklRX0VCSVRBX01BUkdJTi5GWTIwMTkBAAAAifuVAAIAAAAFOC4zMzYBCAAAAAUAAAABMQEAAAAKMTk2OTE1NDY2NAMAAAACNzkCAAAABDQ0MTkEAAAAATAHAAAACDkvNi8yMDE5CAAAAAkzLzMxLzIwMTkJAAAAATBmvcIxezPXCNn1wHp7M9cIIkNJUS5UU0U6MTgyMC5JUV9HQUlOX0FTU0VUUy5GWTIwMDgBAAAAWFcNAAIAAAACNjUB</t>
  </si>
  <si>
    <t>CAAAAAUAAAABMQEAAAAKMTA3MTMzOTg4NQMAAAACNzkCAAAAAjU2BAAAAAEwBwAAAAg5LzYvMjAxOQgAAAAJMy8zMS8yMDA4CQAAAAEwrfCuOHsz1wjnFG95ezPXCClDSVEuTFNFOktMUi5JUV9JTkNfVEFYX1BBWV9DVVJSRU5ULkZZMjAxNAEAAAAbdA0AAgAAAAQxMy45AQgAAAAFAAAAATEBAAAACjE3ODI5NzQ1MjEDAAAAAjU1AgAAAAQxMDk0BAAAAAEwBwAAAAg5LzYvMjAxOQgAAAAKMTIvMzEvMjAxNAkAAAABMNtxCTN7M9cIzSBuensz1wguQ0lRLlNFSEs6MjM4Ni5JUV9DQVNIX0NPTlZFUlNJT04uRlkyMDA5Li4uLkpQWQEAAAAjHGQNAwAAAAAAl6BJMHsz1wimyPd6ezPXCCpDSVEuU0hTRTo2MDEwNjguSVFfQ0hBTkdFX0lOVkVOVE9SWS5GWTIwMTYBAAAAm8M+AwIAAAAILTQ3NS4yOTMBCAAAAAUAAAABMQEAAAAKMTg4MzI3ODA2NgMAAAACMzICAAAABDIwOTkEAAAAATAHAAAACDkvNi8yMDE5CAAAAAoxMi8zMS8yMDE2CQAAAAEwrrkDNHsz1wiCcz56ezPXCCVDSVEuVFNFOjE4MjAuSVFfR1dfSU5UQU5fQU1PUlQuRlkyMDE1AQAAAFhXDQADAAAAAACTn3E3ezPXCJOIhHl7M9cIG0NJUS5UU0U6NzAwMy5JUV9OUFBFLkZZMjAxMQEAAADZVw0AAgAAAAYyMjE5MTMBCAAAAAUAAAABMQEAAAAKMTQ2MjcxMjM5NQMAAAACNzkCAAAABDEwMDQEAAAAATAHAAAACDkvNi8yMDE5CAAAAAkzLzMxLzIwMTEJ</t>
  </si>
  <si>
    <t>AAAAATB6F7Y4ezPXCFA7dnl7M9cIMUNJUS5TSFNFOjYwMDUwMi5JUV9NSU5PUklUWV9JTlRFUkVTVF9UT1RBTC5GWTIwMTUBAAAATSSUAAIAAAAKMjY2LjMyMjAyNgEIAAAABQAAAAExAQAAAAoxODMyMDQzNDQ3AwAAAAIzMgIAAAAEMTMxMgQAAAABMAcAAAAIOS82LzIwMTkIAAAACjEyLzMxLzIwMTUJAAAAATBM3iQ1ezPXCJwUHXp7M9cIKUNJUS5UU0U6MTgyMC5JUV9UT1RBTF9ERUJUX0NBUElUQUwuRlkyMDEzAQAAAFhXDQACAAAABjI5LjE3NQEIAAAABQAAAAExAQAAAAoxNjI2MjMxNjkzAwAAAAI3OQIAAAAENDE4NgQAAAABMAcAAAAIOS82LzIwMTkIAAAACTMvMzEvMjAxMwkAAAABMBYkpjF7M9cIN7rFensz1wgbQ0lRLlRTRToxOTgzLklRX0FQSUMuRlkyMDE1AQAAAIn7lQACAAAABTIwOTEwAQgAAAAFAAAAATEBAAAACjE3NDg1MTczMjQDAAAAAjc5AgAAAAQxMDg0BAAAAAEwBwAAAAg5LzYvMjAxOQgAAAAJMy8zMS8yMDE1CQAAAAEw4+5gN3sz1wjO1ZJ5ezPXCCFDSVEuVFNFOjE4MjAuSVFfTkVUX0NIQU5HRS5GWTIwMTUBAAAAWFcNAAIAAAAGLTE1NjI5AQgAAAAFAAAAATEBAAAACjE3NDU1Mjc4NDADAAAAAjc5AgAAAAQyMDkzBAAAAAEwBwAAAAg5LzYvMjAxOQgAAAAJMy8zMS8yMDE1CQAAAAEwk59xN3sz1wgkI6F5ezPXCClDSVEuU0hTRTo2MDA1MDIuSVFfREVGX1RBWF9MSUFCX0xULkZZ</t>
  </si>
  <si>
    <t>MjAxMQEAAABNJJQAAwAAAAAABVI6NXsz1wi4tft5ezPXCB1DSVEuTFNFOktMUi5JUV9TVF9ERUJULkZZMjAxMAEAAAAbdA0AAgAAAAMyLjMBCAAAAAUAAAABMQEAAAAKMTU1MDA3NTIxNwMAAAACNTUCAAAABDEwNDYEAAAAATAHAAAACDkvNi8yMDE5CAAAAAoxMi8zMS8yMDEwCQAAAAEwz1riM3sz1wjOq1h6ezPXCCtDSVEuVFNFOjE5NjMuSVFfUkVUVVJOX0NPTU1PTl9FUVVJVFkuRlkyMDEwAQAAAFZWDQACAAAABzExLjU0NDIBCAAAAAUAAAABMQEAAAAKMTM4MjUwNDczNwMAAAACNzkCAAAABTMzMzIwBAAAAAEwBwAAAAg5LzYvMjAxOQgAAAAJMy8zMS8yMDEwCQAAAAEw/JfEMnsz1whQu4p6ezPXCCVDSVEuVFNFOjYzMzAuSVFfTFRfREVCVF9JU1NVRUQuRlkyMDE2AQAAADtYDQACAAAABDY2ODUBCAAAAAUAAAABMQEAAAAKMTc5ODg5NDk5NQMAAAACNzkCAAAABDIwMzQEAAAAATAHAAAACDkvNi8yMDE5CAAAAAkzLzMxLzIwMTYJAAAAATAkPQs6ezPXCGBQanl7M9cIJ0NJUS5UU0U6NjMzMC5JUV9UT1RBTF9SRVYuRlkyMDExLi4uLkpQWQEAAAA7WA0AAgAAAAYxNTU2OTYBCAAAAAUAAAABMQEAAAAKMTQ1OTUwOTk1OQMAAAACNzkCAAAAAjI4BAAAAAEwBwAAAAg5LzYvMjAxOQgAAAAJMy8zMS8yMDExCQAAAAEwWoCFMHsz1wjdKvp6ezPXCCNDSVEuVFNFOjE5NjMuSVFfRUJJVEFfTUFSR0lOLkZZMjAx</t>
  </si>
  <si>
    <t>MQEAAABWVg0AAgAAAAcxNC4yMjA2AQgAAAAFAAAAATEBAAAACjE0NjE2ODAyMTMDAAAAAjc5AgAAAAQ0NDE5BAAAAAEwBwAAAAg5LzYvMjAxOQgAAAAJMy8zMS8yMDExCQAAAAEw/JfEMnsz1wgZRJR6ezPXCChDSVEuVFNFOjE4MjAuSVFfTUlOT1JJVFlfSU5URVJFU1QuRlkyMDE2AQAAAFhXDQACAAAABDI0MzcBCAAAAAUAAAABMQEAAAAKMTc5OTI0MzMwNQMAAAACNzkCAAAABDEwNTIEAAAAATAHAAAACDkvNi8yMDE5CAAAAAkzLzMxLzIwMTYJAAAAATCTn3E3ezPXCItbu3l7M9cILENJUS5LT1NFOkEwMjgwNTAuSVFfRUFSTklOR19DT19NQVJHSU4uRlkyMDE1AQAAAO4gZAACAAAACC0yMC4yNDk5AQgAAAAFAAAAATEBAAAACjE4MzI1NzgwNDQDAAAAAjg1AgAAAAQ0MTgxBAAAAAEwBwAAAAg5LzYvMjAxOQgAAAAKMTIvMzEvMjAxNQkAAAABMGa9wjF7M9cIpH7Kensz1wgYQ0lRLkxTRTpLTFIuSVFfTkkuRlkyMDE4AQAAABt0DQACAAAABS0xNC44AQgAAAAFAAAAATEBAAAACjE5NTM4NTI3MzEDAAAAAjU1AgAAAAIxNQQAAAABMAcAAAAIOS82LzIwMTkIAAAACjEyLzMxLzIwMTgJAAAAATBo1QszezPXCPyXZHp7M9cIJ0NJUS5TSFNFOjYwMTA2OC5JUV9PVEhFUl9MSUFCX0xULkZZMjAxNQEAAACbwz4DAgAAAAUxLjQzMQEIAAAABQAAAAExAQAAAAoxODM2NjgwNDE1AwAAAAIzMgIAAAAEMTA2MgQAAAAB</t>
  </si>
  <si>
    <t>MAcAAAAIOS82LzIwMTkIAAAACjEyLzMxLzIwMTUJAAAAATCuuQM0ezPXCB2vOXp7M9cIIENJUS5MU0U6S0xSLklRX0NBU0hfVEFYRVMuRlkyMDE3AQAAABt0DQACAAAAAjI2AQgAAAAFAAAAATEBAAAACjE5NTM4NTI3MjUDAAAAAjU1AgAAAAQzMDUzBAAAAAEwBwAAAAg5LzYvMjAxOQgAAAAKMTIvMzEvMjAxNwkAAAABMGjVCzN7M9cIval3ensz1wgtQ0lRLlNIU0U6NjAwNTAyLklRX1RPVEFMX0VRVUlUWS5GWTIwMTUuLi4uSlBZAQAAAE0klAACAAAADDUzMzQyLjE3Mjg0NQEIAAAABQAAAAExAQAAAAoxODMyMDQzNDQ3AwAAAAI3OQIAAAAEMTI3NQQAAAABMAcAAAAIOS82LzIwMTkIAAAACjEyLzMxLzIwMTUJAAAAATCXoEkwezPXCD0E83p7M9cIGkNJUS5MU0U6S0xSLklRX0FQSUMuRlkyMDE1AQAAABt0DQACAAAABDM4LjEBCAAAAAUAAAABMQEAAAAKMTgzMzMwMDc5MAMAAAACNTUCAAAABDEwODQEAAAAATAHAAAACDkvNi8yMDE5CAAAAAoxMi8zMS8yMDE1CQAAAAEw23EJM3sz1whuR3V6ezPXCCVDSVEuVFNFOjE5ODMuSVFfTFRfREVCVF9FUVVJVFkuRlkyMDA5AQAAAIn7lQADAAAAAABbXMAxezPXCDe6xXp7M9cIKUNJUS5TSFNFOjYwMTA2OC5JUV9BU1NFVF9XUklURURPV04uRlkyMDA3AQAAAJvDPgMDAAAAAABM3iQ1ezPXCNF2H3p7M9cIKUNJUS5UU0U6NjM2Ni5JUV9EQVlTX0lOVkVOVE9SWV9P</t>
  </si>
  <si>
    <t>VVQuRlkyMDEyAQAAAMRWDQACAAAABzIyLjEwNjQBCAAAAAUAAAABMQEAAAAKMTU1NDMzNzI5NAMAAAACNzkCAAAABDQwMzUEAAAAATAHAAAACDkvNi8yMDE5CAAAAAkzLzMxLzIwMTIJAAAAATBtuAAyezPXCIkImXp7M9cIH0NJUS5UU0U6MTgyMC5JUV9ORVRfREVCVC5GWTIwMTMBAAAAWFcNAAIAAAAENDk0MgEIAAAABQAAAAExAQAAAAoxNjI2MjMxNjkzAwAAAAI3OQIAAAAENDM2NAQAAAABMAcAAAAIOS82LzIwMTkIAAAACTMvMzEvMjAxMwkAAAABMK3wrjh7M9cIwdKxeXsz1wgZQ0lRLlRTRToxOTgzLklRX0RPLkZZMjAxMwEAAACJ+5UAAwAAAAAA/FBjN3sz1wjO1ZJ5ezPXCChDSVEuU0hTRTo2MDA1MDIuSVFfT1RIRVJfT1BFUl9BQ1QuRlkyMDExAQAAAE0klAACAAAACjEyMS45ODI3ODUBCAAAAAUAAAABMQEAAAAKMTYyMjIyNTA2MQMAAAACMzICAAAABDIwNDcEAAAAATAHAAAACDkvNi8yMDE5CAAAAAoxMi8zMS8yMDExCQAAAAEwBVI6NXsz1whgxw56ezPXCCRDSVEuTFNFOktMUi5JUV9ORVRfUkVOVEFMX0VYUC5GWTIwMTABAAAAG3QNAAIAAAAENDMuMQEIAAAABQAAAAExAQAAAAoxNTUwMDc1MjE3AwAAAAI1NQIAAAAFMjQyNjEEAAAAATAHAAAACDkvNi8yMDE5CAAAAAoxMi8zMS8yMDEwCQAAAAEwz1riM3sz1wjOq1h6ezPXCCNDSVEuVFNFOjcwMDMuSVFfVE9UQUxfQVNTRVRTLkZZMjAxNQEA</t>
  </si>
  <si>
    <t>AADZVw0AAgAAAAcxMDc0NTYzAQgAAAAFAAAAATEBAAAACjE3NDU5MTY1MjQDAAAAAjc5AgAAAAQxMDA3BAAAAAEwBwAAAAg5LzYvMjAxOQgAAAAJMy8zMS8yMDE1CQAAAAEwrfCuOHsz1whtA1x5ezPXCCRDSVEuU0VISzoyMzg2LklRX0dST1NTX01BUkdJTi5GWTIwMTIBAAAAIxxkDQIAAAAHMTQuMzQ4OAEIAAAABQAAAAExAQAAAAoxNjY0MjkyNzgxAwAAAAIzMgIAAAAENDA3NAQAAAABMAcAAAAIOS82LzIwMTkIAAAACjEyLzMxLzIwMTIJAAAAATCt6/cwezPXCBMu23p7M9cIKUNJUS5LT1NFOkEwMjgwNTAuSVFfRElMVVRfRVBTX0VYQ0wuRlkyMDE1AQAAAO4gZAACAAAADS0zNTMwMS4wMDA3NjMBCAAAAAUAAAABMQEAAAAKMTgzMjU3ODA0NAMAAAACODUCAAAAAzE0MgQAAAABMAcAAAAIOS82LzIwMTkIAAAACjEyLzMxLzIwMTUJAAAAATAUM1E2ezPXCGPP0Hl7M9cIIkNJUS5UU0U6MTgyMC5JUV9DQVNIX0lOVkVTVC5GWTIwMTcBAAAAWFcNAAIAAAAGLTEzOTQ1AQgAAAAFAAAAATEBAAAACjE4NDkwMjY4NjcDAAAAAjc5AgAAAAQyMDA1BAAAAAEwBwAAAAg5LzYvMjAxOQgAAAAJMy8zMS8yMDE3CQAAAAEwk59xN3sz1wjZYX15ezPXCCxDSVEuU0hTRTo2MDA1MDIuSVFfQVNTRVRfV1JJVEVET1dOX0NGLkZZMjAwOAEAAABNJJQAAgAAAAkxMy43NTMzNzgBCAAAAAUAAAABMQEAAAAKMTM1MDA3MjE1NgMA</t>
  </si>
  <si>
    <t>AAACMzICAAAABDIwMTkEAAAAATAHAAAACDkvNi8yMDE5CAAAAAoxMi8zMS8yMDA4CQAAAAEwBVI6NXsz1wiUKRF6ezPXCCVDSVEuVFNFOjcwMDMuSVFfT1RIRVJfQ0xfU1VQUEwuRlkyMDA4AQAAANlXDQACAAAABjE3NjA4OAEIAAAABQAAAAExAQAAAAoxMDYxMTk5ODE5AwAAAAI3OQIAAAAEMTA1NwQAAAABMAcAAAAIOS82LzIwMTkIAAAACTMvMzEvMjAwOAkAAAABMHoXtjh7M9cIHxhQeXsz1wghQ0lRLlRTRToxOTYzLklRX1NHQV9NQVJHSU4uRlkyMDE4AQAAAFZWDQACAAAABjIuMzMzNwEIAAAABQAAAAExAQAAAAoxODk1MDAyNDU1AwAAAAI3OQIAAAAENDM3NQQAAAABMAcAAAAIOS82LzIwMTkIAAAACTMvMzEvMjAxOAkAAAABMG24ADJ7M9cIzFWnensz1wgiQ0lRLlRTRTo3MDAzLklRX0RBX1NVUFBMX0NGLkZZMjAxNQEAAADZVw0AAgAAAAUxNzQ1NwEIAAAABQAAAAExAQAAAAoxNzQ1OTE2NTI0AwAAAAI3OQIAAAAEMjE3MQQAAAABMAcAAAAIOS82LzIwMTkIAAAACTMvMzEvMjAxNQkAAAABMK3wrjh7M9cIT3pSeXsz1wglQ0lRLlRTRTo3MDAzLklRX0NBUElUQUxfTEVBU0VTLkZZMjAxMwEAAADZVw0AAgAAAAQ4NjA5AQgAAAAFAAAAATEBAAAACjE2MjU5NzUyNDQDAAAAAjc5AgAAAAQxMTgzBAAAAAEwBwAAAAg5LzYvMjAxOQgAAAAJMy8zMS8yMDEzCQAAAAEwehe2OHsz1wiT8Uh5ezPXCClDSVEu</t>
  </si>
  <si>
    <t>U0hTRTo2MDEwNjguSVFfRUZGRUNUX1RBWF9SQVRFLkZZMjAwOQEAAACbwz4DAgAAAAcyMS44ODYyAQgAAAAFAAAAATEBAAAACjE1NTQ5MjY5ODQDAAAAAjMyAgAAAAQ0Mzc2BAAAAAEwBwAAAAg5LzYvMjAxOQgAAAAKMTIvMzEvMjAwOQkAAAABMK65AzR7M9cIr/8oensz1wguQ0lRLlRTRTo2MzMwLklRX09USEVSX0ZJTkFOQ0VfQUNUX1NVUFBMLkZZMjAxMwEAAAA7WA0AAgAAAAQtNTIyAQgAAAAFAAAAATEBAAAACjE2MjU3NjQyODQDAAAAAjc5AgAAAAQyMDUwBAAAAAEwBwAAAAg5LzYvMjAxOQgAAAAJMy8zMS8yMDEzCQAAAAEwLB/UOXsz1wjqdnF5ezPXCCRDSVEuVFNFOjE4MjAuSVFfQ09NTU9OX0RJVl9DRi5GWTIwMTcBAAAAWFcNAAMAAAAAAJOfcTd7M9cIv+qGeXsz1wgeQ0lRLlNFSEs6MjM4Ni5JUV9HQV9FWFAuRlkyMDE0AQAAACMcZA0CAAAACDEwOTQuNzc0AQgAAAAFAAAAATEBAAAACjE3ODE2NjIxMjEDAAAAAjMyAgAAAAUyMTU2MgQAAAABMAcAAAAIOS82LzIwMTkIAAAACjEyLzMxLzIwMTQJAAAAATCL7jc1ezPXCGDHDnp7M9cIIkNJUS5UU0U6NzAwMy5JUV9FQklUX01BUkdJTi5GWTIwMDkBAAAA2VcNAAIAAAAGMy42MjQ4AQgAAAAFAAAAATEBAAAACjEzODE1MjI3OTkDAAAAAjc5AgAAAAQ0MDUzBAAAAAEwBwAAAAg5LzYvMjAxOQgAAAAJMy8zMS8yMDA5CQAAAAEwFiSmMXsz1whwRrB6</t>
  </si>
  <si>
    <t>ezPXCBlDSVEuVFNFOjE5ODMuSVFfQVAuRlkyMDA4AQAAAIn7lQACAAAABTQ1MzE3AQgAAAAFAAAAATEBAAAACjEwNjU1NTQ3MTYDAAAAAjc5AgAAAAQxMDE4BAAAAAEwBwAAAAg5LzYvMjAxOQgAAAAJMy8zMS8yMDA4CQAAAAEwk59xN3sz1wiMvb15ezPXCCVDSVEuVFNFOjcwMDMuSVFfR1dfSU5UQU5fQU1PUlQuRlkyMDE5AQAAANlXDQADAAAAAACt8K44ezPXCG6deHl7M9cII0NJUS5TSFNFOjYwMDUwMi5JUV9GVUxMX1RJTUUuRlkyMDA5AQAAAE0klAADAAAAAAAFUjo1ezPXCLi1+3l7M9cIIUNJUS5UU0U6NjM2Ni5JUV9FQklUREFfSU5ULkZZMjAxNQEAAADEVg0AAgAAAAoxMDMuOTQxMTc2AQgAAAAFAAAAATEBAAAACjE3NDUyMTQzMTQDAAAAAjc5AgAAAAQ0MTkwBAAAAAEwBwAAAAg5LzYvMjAxOQgAAAAJMy8zMS8yMDE1CQAAAAEwbbgAMnsz1wj5zJ16ezPXCCJDSVEuVFNFOjE5ODMuSVFfREFfU1VQUExfQ0YuRlkyMDE4AQAAAIn7lQACAAAAAzYwMQEIAAAABQAAAAExAQAAAAoxODk0MDg0Njg3AwAAAAI3OQIAAAAEMjE3MQQAAAABMAcAAAAIOS82LzIwMTkIAAAACTMvMzEvMjAxOAkAAAABMOPuYDd7M9cIlK+LeXsz1wgkQ0lRLlRTRToxOTgzLklRX0VRVUlUWV9NRVRIT0QuRlkyMDE5AQAAAIn7lQADAAAAAADj7mA3ezPXCEgmgnl7M9cIJENJUS5LT1NFOkEwMjgwNTAuSVFfT1RIRVJfUkVWLkZZ</t>
  </si>
  <si>
    <t>MjAxMgEAAADuIGQAAgAAAAYtMUUtMDUBCAAAAAUAAAABMQEAAAAKMTczMzg5Nzc1NQMAAAACODUCAAAAAzM1NwQAAAABMAcAAAAIOS82LzIwMTkIAAAACjEyLzMxLzIwMTIJAAAAATAxRmQ2ezPXCItbu3l7M9cIIkNJUS5TSFNFOjYwMDUwMi5JUV9PUEVSX0lOQy5GWTIwMTIBAAAATSSUAAIAAAAKNTQ5LjA0MjM0NQEIAAAABQAAAAExAQAAAAoxNjY4NDk2OTMwAwAAAAIzMgIAAAACMjEEAAAAATAHAAAACDkvNi8yMDE5CAAAAAoxMi8zMS8yMDEyCQAAAAEwBVI6NXsz1wjkLPJ5ezPXCCBDSVEuVFNFOjcwMDMuSVFfVE9UQUxfUkVWLkZZMjAxMAEAAADZVw0AAgAAAAY3NjU5ODkBCAAAAAUAAAABMQEAAAAKMTM4MTUyMzA5NAMAAAACNzkCAAAAAjI4BAAAAAEwBwAAAAg5LzYvMjAxOQgAAAAJMy8zMS8yMDEwCQAAAAEwehe2OHsz1whgUGp5ezPXCCpDSVEuTFNFOktMUi5JUV9NSU5PUklUWV9JTlRFUkVTVF9JUy5GWTIwMTUBAAAAG3QNAAIAAAAELTAuOAEIAAAABQAAAAExAQAAAAoxODMzMzAwNzkwAwAAAAI1NQIAAAACODMEAAAAATAHAAAACDkvNi8yMDE5CAAAAAoxMi8zMS8yMDE1CQAAAAEw23EJM3sz1why0l96ezPXCCVDSVEuU0hTRTo2MDEwNjguSVFfQVNTRVRfVFVSTlMuRlkyMDE0AQAAAJvDPgMCAAAACDAuNjE4MDA2AQgAAAAFAAAAATEBAAAACjE3ODYwMTE0NDIDAAAAAjMyAgAAAAQ0MTc3BAAA</t>
  </si>
  <si>
    <t>AAEwBwAAAAg5LzYvMjAxOQgAAAAKMTIvMzEvMjAxNAkAAAABMFqAhTB7M9cICLfkensz1wgiQ0lRLlRTRTo2MzYxLklRX0FTU0VUX1RVUk5TLkZZMjAxNQEAAACuVg0AAgAAAAgwLjg3NzE1MwEIAAAABQAAAAExAQAAAAoxNzQ1Mzc4NzI0AwAAAAI3OQIAAAAENDE3NwQAAAABMAcAAAAIOS82LzIwMTkIAAAACTMvMzEvMjAxNQkAAAABMPgYAzJ7M9cIwmqbensz1wgoQ0lRLlNIU0U6NjAwNTAyLklRX09USEVSX0NMX1NVUFBMLkZZMjAxMgEAAABNJJQAAgAAAAsxMzU5LjMyMDQwNQEIAAAABQAAAAExAQAAAAoxNjY4NDk2OTMwAwAAAAIzMgIAAAAEMTA1NwQAAAABMAcAAAAIOS82LzIwMTkIAAAACjEyLzMxLzIwMTIJAAAAATAFUjo1ezPXCPkCCnp7M9cILUNJUS5TRUhLOjIzODYuSVFfTkVUX0RFQlRfRUJJVERBX0NBUEVYLkZZMjAxNwEAAAAjHGQNAwAAAAJOTQEIAAAABQAAAAExAQAAAAoxOTQ5MjY0NTU3AwAAAAIzMgIAAAAFMjMzMTQEAAAAATAHAAAACDkvNi8yMDE5CAAAAAoxMi8zMS8yMDE3CQAAAAEwrev3MHsz1wgTLtt6ezPXCBxDSVEuU0hTRTo2MDA1MDIuSVFfQUQuRlkyMDEwAQAAAE0klAACAAAACy0xNzUuNDk1OTIxAQgAAAAFAAAAATEBAAAACjE1MzAwODY1MjIDAAAAAjMyAgAAAAQxMDc1BAAAAAEwBwAAAAg5LzYvMjAxOQgAAAAKMTIvMzEvMjAxMAkAAAABMAVSOjV7M9cIYMcOensz1wgw</t>
  </si>
  <si>
    <t>Q0lRLlNIU0U6NjAwNTAyLklRX0NBU0hfQ09OVkVSU0lPTi5GWTIwMTQuLi4uSlBZAQAAAE0klAACAAAACTIwMy41OTI2MgEIAAAABQAAAAExAQAAAAoxNzgyNjgyNzIzAwAAAAIzMgIAAAAENDE4NAQAAAABMAcAAAAIOS82LzIwMTkIAAAACjEyLzMxLzIwMTQJAAAAATCXoEkwezPXCKbI93p7M9cIK0NJUS5UU0U6NzAwMy5JUV9NSU5PUklUWV9JTlRFUkVTVF9DRi5GWTIwMTUBAAAA2VcNAAMAAAAAAK3wrjh7M9cIm7JseXsz1wgmQ0lRLlRTRToxOTgzLklRX0lOVkVTVF9MT0FOU19DRi5GWTIwMTgBAAAAifuVAAIAAAABMQEIAAAABQAAAAExAQAAAAoxODk0MDg0Njg3AwAAAAI3OQIAAAAEMjAzMgQAAAABMAcAAAAIOS82LzIwMTkIAAAACTMvMzEvMjAxOAkAAAABMOPuYDd7M9cIRfm4eXsz1wgnQ0lRLlNIU0U6NjAxMDY4LklRX09USEVSX0xJQUJfTFQuRlkyMDEzAQAAAJvDPgMCAAAABzIzOS40NDQBCAAAAAUAAAABMQEAAAAKMTcyNzc1NDA5OAMAAAACMzICAAAABDEwNjIEAAAAATAHAAAACDkvNi8yMDE5CAAAAAoxMi8zMS8yMDEzCQAAAAEwrrkDNHsz1wjnTDd6ezPXCCFDSVEuU0hTRTo2MDEwNjguSVFfUkFXX0lOVi5GWTIwMTABAAAAm8M+AwIAAAAHMzU1LjU2NgEIAAAABQAAAAExAQAAAAoxNTU0OTI3NDI2AwAAAAIzMgIAAAAEMzE3MQQAAAABMAcAAAAIOS82LzIwMTkIAAAACjEyLzMxLzIwMTAJ</t>
  </si>
  <si>
    <t>AAAAATCuuQM0ezPXCK//KHp7M9cIJ0NJUS5MU0U6S0xSLklRX0dXX0lOVEFOX0FNT1JUX0NGLkZZMjAxMAEAAAAbdA0AAgAAAAMxLjcBCAAAAAUAAAABMQEAAAAKMTU1MDA3NTIxNwMAAAACNTUCAAAABDIxODIEAAAAATAHAAAACDkvNi8yMDE5CAAAAAoxMi8zMS8yMDEwCQAAAAEwz1riM3sz1wjS1UB6ezPXCCRDSVEuVFNFOjE4MjAuSVFfSU5DX0VRVUlUWV9DRi5GWTIwMTQBAAAAWFcNAAMAAAAAAJOfcTd7M9cIwdKxeXsz1wgpQ0lRLlNIU0U6NjAwNTAyLklRX0NBU0hfQ09OVkVSU0lPTi5GWTIwMTABAAAATSSUAAIAAAAJODcuOTQ1NjU1AQgAAAAFAAAAATEBAAAACjE1MzAwODY1MjIDAAAAAjMyAgAAAAQ0MTg0BAAAAAEwBwAAAAg5LzYvMjAxOQgAAAAKMTIvMzEvMjAxMAkAAAABMK3r9zB7M9cIrvLfensz1wgrQ0lRLlRTRTo2MzY2LklRX1JFVFVSTl9DT01NT05fRVFVSVRZLkZZMjAxNwEAAADEVg0AAgAAAAgtMjMuMTMxMQEIAAAABQAAAAExAQAAAAoxODQ4MTcxNTAxAwAAAAI3OQIAAAAFMzMzMjAEAAAAATAHAAAACDkvNi8yMDE5CAAAAAkzLzMxLzIwMTcJAAAAATBtuAAyezPXCFumlnp7M9cIIUNJUS5TSFNFOjYwMDUwMi5JUV9aX1NDT1JFLkZZMjAxNgEAAABNJJQAAgAAAAgxLjEzMjQwNwEIAAAABQAAAAExAQAAAAoxODc5MzQwMjc4AwAAAAIzMgIAAAAGMTAwMTIzBAAAAAEwBwAAAAg5LzYv</t>
  </si>
  <si>
    <t>MjAxOQgAAAAKMTIvMzEvMjAxNgkAAAABMK3r9zB7M9cISZDdensz1wgnQ0lRLlNIU0U6NjAwNTAyLklRX1VOTEVWRVJFRF9GQ0YuRlkyMDE2AQAAAE0klAACAAAACy0zNzEuNDMyMTM0AQgAAAAFAAAAATEBAAAACjE4NzkzNDAyNzgDAAAAAjMyAgAAAAQ0NDIzBAAAAAEwBwAAAAg5LzYvMjAxOQgAAAAKMTIvMzEvMjAxNgkAAAABMEzeJDV7M9cIPDskensz1wgmQ0lRLlRTRTo2MzMwLklRX0xUX0RFQlRfQ0FQSVRBTC5GWTIwMTUBAAAAO1gNAAIAAAAGMzAuNzg2AQgAAAAFAAAAATEBAAAACjE3NDUyMTQxNTgDAAAAAjc5AgAAAAQ0MTg3BAAAAAEwBwAAAAg5LzYvMjAxOQgAAAAJMy8zMS8yMDE1CQAAAAEwFiSmMXsz1wijqLJ6ezPXCCVDSVEuTFNFOktMUi5JUV9FRkZFQ1RfVEFYX1JBVEUuRlkyMDEzAQAAABt0DQACAAAABzQyLjExNTMBCAAAAAUAAAABMQEAAAAKMTcyNDM3NjEwNQMAAAACNTUCAAAABDQzNzYEAAAAATAHAAAACDkvNi8yMDE5CAAAAAoxMi8zMS8yMDEzCQAAAAEwz1riM3sz1wgBI096ezPXCBtDSVEuMC5JUV9ORVRfREVCVF9JU1NVRUQuRlkFAAAAAAAAAAgAAAAVKEludmFsaWQgVGltZSBQZXJpb2Qp23EJM3sz1wjCapt6ezPXCCdDSVEuTFNFOktMUi5JUV9ERUZfVEFYX0FTU0VUU19MVC5GWTIwMTIBAAAAG3QNAAIAAAADOS4zAQgAAAAFAAAAATEBAAAACjE2NjU4MDQ1MzEDAAAAAjU1</t>
  </si>
  <si>
    <t>AgAAAAQxMDI2BAAAAAEwBwAAAAg5LzYvMjAxOQgAAAAKMTIvMzEvMjAxMgkAAAABMM9a4jN7M9cIYedTensz1wgmQ0lRLlRTRToxODIwLklRX0lOVkVTVF9MT0FOU19DRi5GWTIwMTIBAAAAWFcNAAIAAAAEMjYyNwEIAAAABQAAAAExAQAAAAoxNTU2NjQ4NTM3AwAAAAI3OQIAAAAEMjAzMgQAAAABMAcAAAAIOS82LzIwMTkIAAAACTMvMzEvMjAxMgkAAAABMK3wrjh7M9cIwdKxeXsz1wguQ0lRLlNIU0U6NjAxMDY4LklRX01JTk9SSVRZX0lOVEVSRVNUX0NGLkZZMjAxMgEAAACbwz4DAwAAAAAArrkDNHsz1wgXxC16ezPXCCFDSVEuTFNFOktMUi5JUV9BRFZFUlRJU0lORy5GWTIwMTABAAAAG3QNAAMAAAAAAM9a4jN7M9cIASNPensz1wgcQ0lRLlNIU0U6NjAxMDY4LklRX1JFLkZZMjAxMAEAAACbwz4DAgAAAAgxMzUwLjc3OQEIAAAABQAAAAExAQAAAAoxNTU0OTI3NDI2AwAAAAIzMgIAAAAEMTIyMgQAAAABMAcAAAAIOS82LzIwMTkIAAAACjEyLzMxLzIwMTAJAAAAATCuuQM0ezPXCH2IMnp7M9cIIENJUS5UU0U6MTgyMC5JUV9QQVJUX1RJTUUuRlkyMDExAQAAAFhXDQADAAAAAACt8K44ezPXCJOIhHl7M9cIJENJUS5TRUhLOjIzODYuSVFfVE9UQUxfQVNTRVRTLkZZMjAxNwEAAAAjHGQNAgAAAAk1OTQwNS42MjEBCAAAAAUAAAABMQEAAAAKMTk0OTI2NDU1NwMAAAACMzICAAAABDEwMDcEAAAAATAHAAAA</t>
  </si>
  <si>
    <t>CDkvNi8yMDE5CAAAAAoxMi8zMS8yMDE3CQAAAAEwBVI6NXsz1wgrZQx6ezPXCChDSVEuS09TRTpBMDI4MDUwLklRX1VOTEVWRVJFRF9GQ0YuRlkyMDE3AQAAAO4gZAACAAAADS02NzMyNC4wMjQ3MjUBCAAAAAUAAAABMQEAAAAKMTk0OTczODA0MAMAAAACODUCAAAABDQ0MjMEAAAAATAHAAAACDkvNi8yMDE5CAAAAAoxMi8zMS8yMDE3CQAAAAEwFDNRNnsz1wjHRsd5ezPXCCJDSVEuVFNFOjYzMzAuSVFfUVVJQ0tfUkFUSU8uRlkyMDEzAQAAADtYDQACAAAACDEuMDk5Mjc4AQgAAAAFAAAAATEBAAAACjE2MjU3NjQyODQDAAAAAjc5AgAAAAQ0MTIxBAAAAAEwBwAAAAg5LzYvMjAxOQgAAAAJMy8zMS8yMDEzCQAAAAEwFiSmMXsz1wjygat6ezPXCCZDSVEuTFNFOktMUi5JUV9UT1RBTF9PVEhFUl9PUEVSLkZZMjAxMwEAAAAbdA0AAgAAAAU1NzMuOQEIAAAABQAAAAExAQAAAAoxNzI0Mzc2MTA1AwAAAAI1NQIAAAADMzgwBAAAAAEwBwAAAAg5LzYvMjAxOQgAAAAKMTIvMzEvMjAxMwkAAAABMM9a4jN7M9cIzqtYensz1wgaQ0lRLjAuSVFfRElMVVRfRVBTX0VYQ0wuRlkFAAAAAAAAAAgAAAAVKEludmFsaWQgVGltZSBQZXJpb2Qp23EJM3sz1wh3kaJ6ezPXCCNDSVEuVFNFOjE4MjAuSVFfR1JPU1NfTUFSR0lOLkZZMjAxMAEAAABYVw0AAgAAAAYzLjYzODkBCAAAAAUAAAABMQEAAAAKMTM4NzM1ODg2MAMAAAAC</t>
  </si>
  <si>
    <t>NzkCAAAABDQwNzQEAAAAATAHAAAACDkvNi8yMDE5CAAAAAkzLzMxLzIwMTAJAAAAATAWJKYxezPXCNgKtXp7M9cIJENJUS5MU0U6S0xSLklRX0RJTFVUX0VQU19JTkNMLkZZMjAxOAEAAAAbdA0AAgAAAAYtMC4yMDYBCAAAAAUAAAABMQEAAAAKMTk1Mzg1MjczMQMAAAACNTUCAAAAATgEAAAAATAHAAAACDkvNi8yMDE5CAAAAAoxMi8zMS8yMDE4CQAAAAEwaNULM3sz1wh3XGl6ezPXCCNDSVEuTFNFOktMUi5JUV9DT01NT05fSVNTVUVELkZZMjAwNwEAAAAbdA0AAgAAAAMwLjUBCAAAAAUAAAABMQEAAAAKMTA2ODE3MzY1MQMAAAACNTUCAAAABDIxNjkEAAAAATAHAAAACDkvNi8yMDE5CAAAAAoxMi8zMS8yMDA3CQAAAAEwrrkDNHsz1wgBI096ezPXCB9DSVEuVFNFOjYzMzAuSVFfT1BFUl9JTkMuRlkyMDE1AQAAADtYDQACAAAABS02MTM4AQgAAAAFAAAAATEBAAAACjE3NDUyMTQxNTgDAAAAAjc5AgAAAAIyMQQAAAABMAcAAAAIOS82LzIwMTkIAAAACTMvMzEvMjAxNQkAAAABMCQ9Czp7M9cIEC1EeXsz1wgoQ0lRLlRTRToxOTgzLklRX1RPVEFMX0RFQlQuRlkyMDE2Li4uLkpQWQEAAACJ+5UAAgAAAAEwAQgAAAAFAAAAATEBAAAACjE3OTgzMzY1MTMDAAAAAjc5AgAAAAQ0MTczBAAAAAEwBwAAAAg5LzYvMjAxOQgAAAAJMy8zMS8yMDE2CQAAAAEwl6BJMHsz1whF7/56ezPXCCVDSVEuVFNFOjE5ODMuSVFf</t>
  </si>
  <si>
    <t>Q0FQSVRBTF9MRUFTRVMuRlkyMDE0AQAAAIn7lQADAAAAAAD8UGM3ezPXCBLEf3l7M9cIJ0NJUS5TRUhLOjIzODYuSVFfQ0FTSF9BQ1FVSVJFX0NGLkZZMjAxOAEAAAAjHGQNAgAAAAUtNDQuMQEIAAAABQAAAAExAQAAAAoxOTQ5MjY0NTQ4AwAAAAIzMgIAAAAEMjA1NwQAAAABMAcAAAAIOS82LzIwMTkIAAAACjEyLzMxLzIwMTgJAAAAATAFUjo1ezPXCCtlDHp7M9cII0NJUS5TRUhLOjIzODYuSVFfRUJJVF9NQVJHSU4uRlkyMDEwAQAAACMcZA0CAAAABzEwLjk4MzUBCAAAAAUAAAABMQEAAAAKMTYyMDgyNjkwOAMAAAACMzICAAAABDQwNTMEAAAAATAHAAAACDkvNi8yMDE5CAAAAAoxMi8zMS8yMDEwCQAAAAEwrev3MHsz1wgTLtt6ezPXCBxDSVEuU0hTRTo2MDEwNjguSVFfR1AuRlkyMDEwAQAAAJvDPgMCAAAACDE3OTIuNTA2AQgAAAAFAAAAATEBAAAACjE1NTQ5Mjc0MjYDAAAAAjMyAgAAAAIxMAQAAAABMAcAAAAIOS82LzIwMTkIAAAACjEyLzMxLzIwMTAJAAAAATCuuQM0ezPXCOdMN3p7M9cIJ0NJUS5MU0U6S0xSLklRX1RPVEFMX0RFQlRfUkVQQUlELkZZMjAxNAEAAAAbdA0AAgAAAAYtMTA0LjgBCAAAAAUAAAABMQEAAAAKMTc4Mjk3NDUyMQMAAAACNTUCAAAABDIxNjYEAAAAATAHAAAACDkvNi8yMDE5CAAAAAoxMi8zMS8yMDE0CQAAAAEw23EJM3sz1wjS1UB6ezPXCB5DSVEuU0VISzoyMzg2LklR</t>
  </si>
  <si>
    <t>X0dBX0VYUC5GWTIwMTIBAAAAIxxkDQIAAAAHOTI1LjIwNAEIAAAABQAAAAExAQAAAAoxNjY0MjkyNzgxAwAAAAIzMgIAAAAFMjE1NjIEAAAAATAHAAAACDkvNi8yMDE5CAAAAAoxMi8zMS8yMDEyCQAAAAEwG+dCNnsz1wg4bc55ezPXCBpDSVEuU0VISzoyMzg2LklRX0dXLkZZMjAxMwEAAAAjHGQNAwAAAAAAG+dCNnsz1wi0yu95ezPXCCpDSVEuVFNFOjE5ODMuSVFfVE9UQUxfRVFVSVRZLkZZMjAxOS4uLi5KUFkBAAAAifuVAAIAAAAGMTU2ODUyAQgAAAAFAAAAATEBAAAACjE5NjkxNTQ2NjQDAAAAAjc5AgAAAAQxMjc1BAAAAAEwBwAAAAg5LzYvMjAxOQgAAAAJMy8zMS8yMDE5CQAAAAEwl6BJMHsz1whF7/56ezPXCCBDSVEuU0hTRTo2MDA1MDIuSVFfUkRfRVhQLkZZMjAxNQEAAABNJJQAAwAAAAAATN4kNXsz1whIJjB6ezPXCB5DSVEuTFNFOktMUi5JUV9PUEVSX0lOQy5GWTIwMTQBAAAAG3QNAAIAAAAEOTUuNwEIAAAABQAAAAExAQAAAAoxNzgyOTc0NTIxAwAAAAI1NQIAAAACMjEEAAAAATAHAAAACDkvNi8yMDE5CAAAAAoxMi8zMS8yMDE0CQAAAAEwz1riM3sz1wjNIG56ezPXCCVDSVEuVFNFOjE4MjAuSVFfUkVUVVJOX0NBUElUQUwuRlkyMDEzAQAAAFhXDQACAAAABjEuMDE2OQEIAAAABQAAAAExAQAAAAoxNjI2MjMxNjkzAwAAAAI3OQIAAAAENDM2MwQAAAABMAcAAAAIOS82LzIwMTkIAAAACTMv</t>
  </si>
  <si>
    <t>MzEvMjAxMwkAAAABMBYkpjF7M9cI2fXAensz1wguQ0lRLlNFSEs6MjM4Ni5JUV9DQVNIX0NPTlZFUlNJT04uRlkyMDEwLi4uLkpQWQEAAAAjHGQNAwAAAAAAl6BJMHsz1wimyPd6ezPXCCpDSVEuU0hTRTo2MDEwNjguSVFfTUFSS0VUQ0FQLjIwMDYvMy8zMS5KUFkBAAAAm8M+AwMAAAAAAFbgEFV7M9cIwqYTjnsz1wgcQ0lRLlNIU0U6NjAwNTAyLklRX0FQLkZZMjAxMgEAAABNJJQAAgAAAAsyNTI1Ljk3Njc3NgEIAAAABQAAAAExAQAAAAoxNjY4NDk2OTMwAwAAAAIzMgIAAAAEMTAxOAQAAAABMAcAAAAIOS82LzIwMTkIAAAACjEyLzMxLzIwMTIJAAAAATAFUjo1ezPXCMuLE3p7M9cIJkNJUS5UU0U6MTk4My5JUV9DQVNIX0FDUVVJUkVfQ0YuRlkyMDE0AQAAAIn7lQADAAAAAADj7mA3ezPXCA6Xtnl7M9cIJUNJUS5UU0U6NjM2MS5JUV9SRVRVUk5fQ0FQSVRBTC5GWTIwMTYBAAAArlYNAAIAAAAGNi40NjM2AQgAAAAFAAAAATEBAAAACjE3OTg2OTk2NjADAAAAAjc5AgAAAAQ0MzYzBAAAAAEwBwAAAAg5LzYvMjAxOQgAAAAJMy8zMS8yMDE2CQAAAAEw+BgDMnsz1wjCapt6ezPXCC5DSVEuVFNFOjcwMDMuSVFfTUlOT1JJVFlfSU5URVJFU1RfVE9UQUwuRlkyMDEzAQAAANlXDQACAAAABTMxNjkwAQgAAAAFAAAAATEBAAAACjE2MjU5NzUyNDQDAAAAAjc5AgAAAAQxMzEyBAAAAAEwBwAAAAg5LzYvMjAxOQgA</t>
  </si>
  <si>
    <t>AAAJMy8zMS8yMDEzCQAAAAEwehe2OHsz1whQO3Z5ezPXCCNDSVEuVFNFOjcwMDMuSVFfVE9UQUxfRVFVSVRZLkZZMjAxNAEAAADZVw0AAgAAAAYzMjM2MDYBCAAAAAUAAAABMQEAAAAKMTY4NjYzODQ0MgMAAAACNzkCAAAABDEyNzUEAAAAATAHAAAACDkvNi8yMDE5CAAAAAkzLzMxLzIwMTQJAAAAATCt8K44ezPXCJPxSHl7M9cIJUNJUS5UU0U6NjMzMC5JUV9ORVRfUkVOVEFMX0VYUC5GWTIwMTUBAAAAO1gNAAMAAAAAACQ9Czp7M9cI6nZxeXsz1wgkQ0lRLlRTRToxODIwLklRX0lOQ19FUVVJVFlfQ0YuRlkyMDEyAQAAAFhXDQADAAAAAACt8K44ezPXCMHSsXl7M9cII0NJUS5MU0U6S0xSLklRX0NVUlJFTlRfUkFUSU8uRlkyMDE4AQAAABt0DQACAAAACDEuNDkzNTk2AQgAAAAFAAAAATEBAAAACjE5NTM4NTI3MzEDAAAAAjU1AgAAAAQ0MDMwBAAAAAEwBwAAAAg5LzYvMjAxOQgAAAAKMTIvMzEvMjAxOAkAAAABMFqAhTB7M9cI0D/uensz1wgmQ0lRLktPU0U6QTAyODA1MC5JUV9DQVNIX0lOVkVTVC5GWTIwMDkBAAAA7iBkAAIAAAAOLTQ3NzY2Ni41MjkzNDMBCAAAAAUAAAABMQEAAAAKMTM2Njk1MzQxOAMAAAACODUCAAAABDIwMDUEAAAAATAHAAAACDkvNi8yMDE5CAAAAAoxMi8zMS8yMDA5CQAAAAEwMUZkNnsz1wjrSah5ezPXCB9DSVEuU0VISzoyMzg2LklRX1JBV19JTlYuRlkyMDEyAQAAACMcZA0C</t>
  </si>
  <si>
    <t>AAAABzU4OS43MDEBCAAAAAUAAAABMQEAAAAKMTY2NDI5Mjc4MQMAAAACMzICAAAABDMxNzEEAAAAATAHAAAACDkvNi8yMDE5CAAAAAoxMi8zMS8yMDEyCQAAAAEwG+dCNnsz1wim3+N5ezPXCCNDSVEuU0hTRTo2MDA1MDIuSVFfTFRfSU5WRVNULkZZMjAxNAEAAABNJJQAAgAAAAk2MS42MzgzMDEBCAAAAAUAAAABMQEAAAAKMTc4MjY4MjcyMwMAAAACMzICAAAABDEwNTQEAAAAATAHAAAACDkvNi8yMDE5CAAAAAoxMi8zMS8yMDE0CQAAAAEwTN4kNXsz1wh/U/l5ezPXCB9DSVEuTFNFOktMUi5JUV9ESVZfU0hBUkUuRlkyMDExAQAAABt0DQACAAAABTAuMjI4AQgAAAAFAAAAATEBAAAACjE2MDQxOTI3ODEDAAAAAjU1AgAAAAQzMDU4BAAAAAEwBwAAAAg5LzYvMjAxOQgAAAAKMTIvMzEvMjAxMQkAAAABMM9a4jN7M9cIMnBdensz1wgnQ0lRLlRTRToxOTgzLklRX01BUktFVENBUC4yMDAzLzMvMzEuSlBZAQAAAIn7lQACAAAADDE1Njk4LjA0MTEyOAEGAAAABQAAAAExAQAAAAoxNDI1NjA5NzEyAwAAAAI3OQIAAAAGMTAwMDU0BAAAAAEwBwAAAAkzLzMxLzIwMDNW4BBVezPXCMKmE457M9cIL0NJUS5UU0U6MTk4My5JUV9JTVBVVF9PUEVSX0xFQVNFX0lOVF9FWFAuRlkyMDA4AQAAAIn7lQADAAAAAACTn3E3ezPXCI9zkHl7M9cIMkNJUS5TSFNFOjYwMTA2OC5JUV9JTVBVVF9PUEVSX0xFQVNFX0lOVF9FWFAu</t>
  </si>
  <si>
    <t>RlkyMDA4AQAAAJvDPgMDAAAAAACzWAE0ezPXCDw7JHp7M9cIMENJUS5LT1NFOkEwMjgwNTAuSVFfTkVUX0RFQlRfRUJJVERBX0NBUEVYLkZZMjAxNQEAAADuIGQAAwAAAAJOTQEIAAAABQAAAAExAQAAAAoxODMyNTc4MDQ0AwAAAAI4NQIAAAAFMjMzMTQEAAAAATAHAAAACDkvNi8yMDE5CAAAAAoxMi8zMS8yMDE1CQAAAAEwZr3CMXsz1whtHMh6ezPXCDdDSVEuS09TRTpBMDI4MDUwLklRX0NIQU5HRV9PVEhFUl9ORVRfT1BFUl9BU1NFVFMuRlkyMDA4AQAAAO4gZAACAAAADS0yMDYxMS4wMjQwNDEBCAAAAAUAAAABMQEAAAAKMTM2Njk1MjczNAMAAAACODUCAAAABDIwNDUEAAAAATAHAAAACDkvNi8yMDE5CAAAAAoxMi8zMS8yMDA4CQAAAAEwMUZkNnsz1whIJoJ5ezPXCB9DSVEuVFNFOjE5ODMuSVFfVE9UQUxfQ0wuRlkyMDEyAQAAAIn7lQACAAAABTU3NTA5AQgAAAAFAAAAATEBAAAACjE1NTQzMzcxMTQDAAAAAjc5AgAAAAQxMDA5BAAAAAEwBwAAAAg5LzYvMjAxOQgAAAAJMy8zMS8yMDEyCQAAAAEw/FBjN3sz1whhhaN5ezPXCCtDSVEuVFNFOjYzMzAuSVFfUkVUVVJOX0NPTU1PTl9FUVVJVFkuRlkyMDExAQAAADtYDQACAAAABjUuODY2NgEIAAAABQAAAAExAQAAAAoxNDU5NTA5OTU5AwAAAAI3OQIAAAAFMzMzMjAEAAAAATAHAAAACDkvNi8yMDE5CAAAAAkzLzMxLzIwMTEJAAAAATAWJKYxezPXCHBG</t>
  </si>
  <si>
    <t>sHp7M9cIHUNJUS5TSFNFOjYwMDUwMi5JUV9FQlQuRlkyMDE4AQAAAE0klAACAAAACzExNjguMzgzODk3AQgAAAAFAAAAATEBAAAACjE5NTA0NTg0NzUDAAAAAjMyAgAAAAMxMzkEAAAAATAHAAAACDkvNi8yMDE5CAAAAAoxMi8zMS8yMDE4CQAAAAEwTN4kNXsz1wiv/yh6ezPXCCBDSVEuVFNFOjE4MjAuSVFfT1RIRVJfUkVWLkZZMjAxNAEAAABYVw0AAwAAAAAArfCuOHsz1wiAmpd5ezPXCCNDSVEuVFNFOjYzMzAuSVFfVE9UQUxfRVFVSVRZLkZZMjAxNAEAAAA7WA0AAgAAAAU3NDgzMAEIAAAABQAAAAExAQAAAAoxNjg2NjM3ODc4AwAAAAI3OQIAAAAEMTI3NQQAAAABMAcAAAAIOS82LzIwMTkIAAAACTMvMzEvMjAxNAkAAAABMCQ9Czp7M9cI6BUGe3sz1wggQ0lRLlRTRToxODIwLklRX1JEX0VYUF9GTi5GWTIwMTQBAAAAWFcNAAIAAAAEMTI4MQEIAAAABQAAAAExAQAAAAoxNjg2NjM3NzUwAwAAAAI3OQIAAAAEMzE2OAQAAAABMAcAAAAIOS82LzIwMTkIAAAACTMvMzEvMjAxNAkAAAABMK3wrjh7M9cIwdKxeXsz1wgnQ0lRLlNIU0U6NjAwNTAyLklRX0NVUlJFTlRfUkFUSU8uRlkyMDE2AQAAAE0klAACAAAACDEuMTE5ODQ1AQgAAAAFAAAAATEBAAAACjE4NzkzNDAyNzgDAAAAAjMyAgAAAAQ0MDMwBAAAAAEwBwAAAAg5LzYvMjAxOQgAAAAKMTIvMzEvMjAxNgkAAAABMK3r9zB7M9cIP6XRensz1wgbQ0lR</t>
  </si>
  <si>
    <t>LlRTRTo2MzMwLklRX0VCSVQuRlkyMDE1AQAAADtYDQACAAAABS02MTM4AQgAAAAFAAAAATEBAAAACjE3NDUyMTQxNTgDAAAAAjc5AgAAAAM0MDAEAAAAATAHAAAACDkvNi8yMDE5CAAAAAkzLzMxLzIwMTUJAAAAATAkPQs6ezPXCE6PRnl7M9cII0NJUS5TRUhLOjIzODYuSVFfT1RIRVJfSU5UQU4uRlkyMDExAQAAACMcZA0CAAAACDI1MzguMTY4AQgAAAAFAAAAATEBAAAACjE2MjA4Mjc2NDEDAAAAAjMyAgAAAAQxMDQwBAAAAAEwBwAAAAg5LzYvMjAxOQgAAAAKMTIvMzEvMjAxMQkAAAABMBvnQjZ7M9cID6ToeXsz1wgeQ0lRLkxTRTpLTFIuSVFfQVJfVFVSTlMuRlkyMDExAQAAABt0DQACAAAACDMuNzIyMzQ3AQgAAAAFAAAAATEBAAAACjE2MDQxOTI3ODEDAAAAAjU1AgAAAAQ0MDAxBAAAAAEwBwAAAAg5LzYvMjAxOQgAAAAKMTIvMzEvMjAxMQkAAAABMFqAhTB7M9cI0D/uensz1wgaQ0lRLkxTRTpLTFIuSVFfTlBQRS5GWTIwMTEBAAAAG3QNAAIAAAAFMjY2LjEBCAAAAAUAAAABMQEAAAAKMTYwNDE5Mjc4MQMAAAACNTUCAAAABDEwMDQEAAAAATAHAAAACDkvNi8yMDE5CAAAAAoxMi8zMS8yMDExCQAAAAEwz1riM3sz1wgkmkV6ezPXCChDSVEuS09TRTpBMDI4MDUwLklRX0VCSVREQV9NQVJHSU4uRlkyMDE0AQAAAO4gZAACAAAABjIuNzIxNAEIAAAABQAAAAExAQAAAAoxNzc5MjUzNjkyAwAAAAI4NQIA</t>
  </si>
  <si>
    <t>AAAENDA0NwQAAAABMAcAAAAIOS82LzIwMTkIAAAACjEyLzMxLzIwMTQJAAAAATBmvcIxezPXCAtYw3p7M9cIIENJUS5UU0U6NjM2Ni5JUV9OSV9NQVJHSU4uRlkyMDExAQAAAMRWDQACAAAABjMuMjI5MgEIAAAABQAAAAExAQAAAAoxNDU5NTA5OTE0AwAAAAI3OQIAAAAENDA5NAQAAAABMAcAAAAIOS82LzIwMTkIAAAACTMvMzEvMjAxMQkAAAABMG24ADJ7M9cIG1mIensz1wgiQ0lRLlRTRTo2MzY2LklRX0FTU0VUX1RVUk5TLkZZMjAxMgEAAADEVg0AAgAAAAcwLjcwODIzAQgAAAAFAAAAATEBAAAACjE1NTQzMzcyOTQDAAAAAjc5AgAAAAQ0MTc3BAAAAAEwBwAAAAg5LzYvMjAxOQgAAAAJMy8zMS8yMDEyCQAAAAEwbbgAMnsz1wiJCJl6ezPXCCRDSVEuS09TRTpBMDI4MDUwLklRX0ZVTExfVElNRS5GWTIwMTcBAAAA7iBkAAMAAAAAABQzUTZ7M9cIBLnceXsz1wgaQ0lRLlNFSEs6MjM4Ni5JUV9GWC5GWTIwMTYBAAAAIxxkDQIAAAAHNDI4LjAwMwEIAAAABQAAAAExAQAAAAoxODc5MTQyMDgyAwAAAAIzMgIAAAAEMjE0NAQAAAABMAcAAAAIOS82LzIwMTkIAAAACjEyLzMxLzIwMTYJAAAAATAFUjo1ezPXCO0X/nl7M9cIJUNJUS5UU0U6MTgyMC5JUV9SRVRVUk5fQ0FQSVRBTC5GWTIwMTUBAAAAWFcNAAIAAAAGMi43NDg1AQgAAAAFAAAAATEBAAAACjE3NDU1Mjc4NDADAAAAAjc5AgAAAAQ0MzYzBAAAAAEw</t>
  </si>
  <si>
    <t>BwAAAAg5LzYvMjAxOQgAAAAJMy8zMS8yMDE1CQAAAAEwFiSmMXsz1wikfsp6ezPXCCRDSVEuS09TRTpBMDI4MDUwLklRX0JVSUxESU5HUy5GWTIwMTgBAAAA7iBkAAIAAAAKMjc1NjM4LjI2MQEIAAAABQAAAAExAQAAAAoxOTQ5NzM3OTc3AwAAAAI4NQIAAAAEMzAyMwQAAAABMAcAAAAIOS82LzIwMTkIAAAACjEyLzMxLzIwMTgJAAAAATAUM1E2ezPXCHF94Xl7M9cIJkNJUS5UU0U6NjMzMC5JUV9ERUZfVEFYX0xJQUJfTFQuRlkyMDE2AQAAADtYDQACAAAAAzgzNQEIAAAABQAAAAExAQAAAAoxNzk4ODk0OTk1AwAAAAI3OQIAAAAEMTAyNwQAAAABMAcAAAAIOS82LzIwMTkIAAAACTMvMzEvMjAxNgkAAAABMCQ9Czp7M9cIwD5XeXsz1wgqQ0lRLlRTRToxOTgzLklRX1RPVEFMX0NPTU1PTl9FUVVJVFkuRlkyMDE3AQAAAIn7lQACAAAABjEzMjk3NQEIAAAABQAAAAExAQAAAAoxODQ3OTc2OTIyAwAAAAI3OQIAAAAEMTAwNgQAAAABMAcAAAAIOS82LzIwMTkIAAAACTMvMzEvMjAxNwkAAAABMOPuYDd7M9cIk+eleXsz1wgfQ0lRLlNFSEs6MjM4Ni5JUV9QRU5TSU9OLkZZMjAxNgEAAAAjHGQNAgAAAAgyNjM3LjQ4NAEIAAAABQAAAAExAQAAAAoxODc5MTQyMDgyAwAAAAIzMgIAAAAEMTIxMwQAAAABMAcAAAAIOS82LzIwMTkIAAAACjEyLzMxLzIwMTYJAAAAATAFUjo1ezPXCJQpEXp7M9cIK0NJUS5TSFNFOjYw</t>
  </si>
  <si>
    <t>MDUwMi5JUV9UT1RBTF9ERUJUX0VCSVREQS5GWTIwMTABAAAATSSUAAIAAAAIMi44NDAyNjYBCAAAAAUAAAABMQEAAAAKMTUzMDA4NjUyMgMAAAACMzICAAAABDQxOTIEAAAAATAHAAAACDkvNi8yMDE5CAAAAAoxMi8zMS8yMDEwCQAAAAEwrev3MHsz1whJkN16ezPXCCFDSVEuU0hTRTo2MDEwNjguSVFfU1RfREVCVC5GWTIwMTgBAAAAm8M+AwMAAAAAAK65AzR7M9cIl0lWensz1wgnQ0lRLlRTRToxODIwLklRX0NGT19DVVJSRU5UX0xJQUIuRlkyMDExAQAAAFhXDQACAAAACDAuMTU4NTExAQgAAAAFAAAAATEBAAAACjE0NjM2NTg2MjADAAAAAjc5AgAAAAQ0MTg1BAAAAAEwBwAAAAg5LzYvMjAxOQgAAAAJMy8zMS8yMDExCQAAAAEwFiSmMXsz1wjYCrV6ezPXCCFDSVEuU0hTRTo2MDA1MDIuSVFfUkFXX0lOVi5GWTIwMTcBAAAATSSUAAIAAAAKNjI3LjY1NjE4NwEIAAAABQAAAAExAQAAAAoxOTUwNDU4NDc0AwAAAAIzMgIAAAAEMzE3MQQAAAABMAcAAAAIOS82LzIwMTkIAAAACjEyLzMxLzIwMTcJAAAAATBM3iQ1ezPXCP3tFXp7M9cIJ0NJUS5TRUhLOjIzODYuSVFfT1RIRVJfTFRfQVNTRVRTLkZZMjAxMAEAAAAjHGQNAwAAAAAAG+dCNnsz1wim3+N5ezPXCCNDSVEuVFNFOjYzNjYuSVFfR1JPU1NfTUFSR0lOLkZZMjAwOQEAAADEVg0AAgAAAAY0LjI1MDcBCAAAAAUAAAABMQEAAAAKMTM4MTMwNjkwMgMA</t>
  </si>
  <si>
    <t>AAACNzkCAAAABDQwNzQEAAAAATAHAAAACDkvNi8yMDE5CAAAAAkzLzMxLzIwMDkJAAAAATBtuAAyezPXCPnhkXp7M9cIHUNJUS5TRUhLOjIzODYuSVFfREFfQ0YuRlkyMDE3AQAAACMcZA0CAAAABjY1OS43OQEIAAAABQAAAAExAQAAAAoxOTQ5MjY0NTU3AwAAAAIzMgIAAAAEMjE2MAQAAAABMAcAAAAIOS82LzIwMTkIAAAACjEyLzMxLzIwMTcJAAAAATAFUjo1ezPXCO0X/nl7M9cIK0NJUS5TSFNFOjYwMTA2OC5JUV9DVVJSRU5UX1BPUlRfREVCVC5GWTIwMTgBAAAAm8M+AwIAAAAJMTA0MDAuNjQyAQgAAAAFAAAAATEBAAAACjE5NTMxNDE4MDADAAAAAjMyAgAAAAQxMjk3BAAAAAEwBwAAAAg5LzYvMjAxOQgAAAAKMTIvMzEvMjAxOAkAAAABMK65AzR7M9cIW/xHensz1wgjQ0lRLlNIU0U6NjAwNTAyLklRX01BQ0hJTkVSWS5GWTIwMDgBAAAATSSUAAIAAAAKMjE5LjU0Nzg4NAEIAAAABQAAAAExAQAAAAoxMzUwMDcyMTU2AwAAAAIzMgIAAAAEMzExNAQAAAABMAcAAAAIOS82LzIwMTkIAAAACjEyLzMxLzIwMDgJAAAAATAFUjo1ezPXCLi1+3l7M9cIJ0NJUS5TRUhLOjIzODYuSVFfRklMSU5HX0NVUlJFTkNZLkZZMjAxNQEAAAAjHGQNAwAAAANDTlkAi+43NXsz1wgdj/R5ezPXCCZDSVEuU0VISzoyMzg2LklRX1NQRUNJQUxfRElWX0NGLkZZMjAxMAEAAAAjHGQNAwAAAAAAG+dCNnsz1wiSMdN5ezPXCCFD</t>
  </si>
  <si>
    <t>SVEuU0VISzoyMzg2LklRX1BBUlRfVElNRS5GWTIwMTIBAAAAIxxkDQMAAAAAABvnQjZ7M9cIe2jteXsz1wgdQ0lRLktPU0U6QTAyODA1MC5JUV9BRS5GWTIwMTMBAAAA7iBkAAIAAAALNDQyNzkuNDU3NzMBCAAAAAUAAAABMQEAAAAKMTczMzg5NzIyMAMAAAACODUCAAAABDEwMTYEAAAAATAHAAAACDkvNi8yMDE5CAAAAAoxMi8zMS8yMDEzCQAAAAEwMUZkNnsz1wgeWNp5ezPXCB5DSVEuU0hTRTo2MDEwNjguSVFfRUJJVC5GWTIwMTQBAAAAm8M+AwIAAAAIMTAxNC41NzcBCAAAAAUAAAABMQEAAAAKMTc4NjAxMTQ0MgMAAAACMzICAAAAAzQwMAQAAAABMAcAAAAIOS82LzIwMTkIAAAACjEyLzMxLzIwMTQJAAAAATCuuQM0ezPXCIJzPnp7M9cILENJUS5MU0U6S0xSLklRX0NBU0hfQ09OVkVSU0lPTi5GWTIwMTYuLi4uSlBZAQAAABt0DQACAAAACTU4LjU3MDYxNAEIAAAABQAAAAExAQAAAAoxODgwMDI0MTQ1AwAAAAI1NQIAAAAENDE4NAQAAAABMAcAAAAIOS82LzIwMTkIAAAACjEyLzMxLzIwMTYJAAAAATCXoEkwezPXCKbI93p7M9cIJUNJUS5TRUhLOjIzODYuSVFfRUJJVERBX01BUkdJTi5GWTIwMTYBAAAAIxxkDQIAAAAGNC44MDc5AQgAAAAFAAAAATEBAAAACjE4NzkxNDIwODIDAAAAAjMyAgAAAAQ0MDQ3BAAAAAEwBwAAAAg5LzYvMjAxOQgAAAAKMTIvMzEvMjAxNgkAAAABMK3r9zB7M9cIp2nWensz</t>
  </si>
  <si>
    <t>1wgxQ0lRLlNFSEs6MjM4Ni5JUV9UT1RBTF9PVVRTVEFORElOR19CU19EQVRFLkZZMjAxNAEAAAAjHGQNAgAAAAQ0NDI4AQQAAAAFAAAAATUBAAAACjE3ODE2NjIxMjECAAAABTI0MTUyBgAAAAEwi+43NXsz1whgxw56ezPXCCFDSVEuVFNFOjE5ODMuSVFfRUJJVERBX0lOVC5GWTIwMTkBAAAAifuVAAMAAAAAAGa9wjF7M9cIN7rFensz1wgsQ0lRLlRTRToxOTgzLklRX0lNUFVUX09QRVJfTEVBU0VfREVQUi5GWTIwMTYBAAAAifuVAAMAAAAAAOPuYDd7M9cI80yJeXsz1wgbQ0lRLlRTRTo3MDAzLklRX0FQSUMuRlkyMDA4AQAAANlXDQACAAAABTE4MTk0AQgAAAAFAAAAATEBAAAACjEwNjExOTk4MTkDAAAAAjc5AgAAAAQxMDg0BAAAAAEwBwAAAAg5LzYvMjAxOQgAAAAJMy8zMS8yMDA4CQAAAAEwehe2OHsz1wj8oFl5ezPXCCFDSVEuVFNFOjE5NjMuSVFfRUJJVERBX0lOVC5GWTIwMTEBAAAAVlYNAAIAAAAKMTA4LjA3NzUwNwEIAAAABQAAAAExAQAAAAoxNDYxNjgwMjEzAwAAAAI3OQIAAAAENDE5MAQAAAABMAcAAAAIOS82LzIwMTkIAAAACTMvMzEvMjAxMQkAAAABMPyXxDJ7M9cI+cydensz1wgmQ0lRLktPU0U6QTAyODA1MC5JUV9HQUlOX0lOVkVTVC5GWTIwMTEBAAAA7iBkAAMAAAAAADFGZDZ7M9cID6ToeXsz1wgpQ0lRLlRTRToxOTgzLklRX1RPVEFMX0RFQlRfQ0FQSVRBTC5GWTIwMTkBAAAAifuV</t>
  </si>
  <si>
    <t>AAMAAAAAAGa9wjF7M9cIsJO+ensz1wglQ0lRLlNFSEs6MjM4Ni5JUV9DVVJSRU5DWV9HQUlOLkZZMjAwOQEAAAAjHGQNAwAAAAAAm4NANnsz1whxfeF5ezPXCCZDSVEuU0hTRTo2MDA1MDIuSVFfVE9UQUxfRVFVSVRZLkZZMjAxNQEAAABNJJQAAgAAAAsyODgxLjIzMTc1NwEIAAAABQAAAAExAQAAAAoxODMyMDQzNDQ3AwAAAAIzMgIAAAAEMTI3NQQAAAABMAcAAAAIOS82LzIwMTkIAAAACjEyLzMxLzIwMTUJAAAAATBM3iQ1ezPXCGeyGnp7M9cIL0NJUS5TSFNFOjYwMTA2OC5JUV9ORVRfREVCVF9FQklUREFfQ0FQRVguRlkyMDEzAQAAAJvDPgMCAAAACDMuNDM2OTk5AQgAAAAFAAAAATEBAAAACjE3Mjc3NTQwOTgDAAAAAjMyAgAAAAUyMzMxNAQAAAABMAcAAAAIOS82LzIwMTkIAAAACjEyLzMxLzIwMTMJAAAAATCt6/cwezPXCJrd63p7M9cIH0NJUS5UU0U6MTk4My5JUV9FQlRfRVhDTC5GWTIwMTABAAAAifuVAAIAAAAFMTM0NDIBCAAAAAUAAAABMQEAAAAKMTM4MTIwNTI1NgMAAAACNzkCAAAAATQEAAAAATAHAAAACDkvNi8yMDE5CAAAAAkzLzMxLzIwMTAJAAAAATD8UGM3ezPXCN+rqnl7M9cIKkNJUS5LT1NFOkEwMjgwNTAuSVFfTFRfREVCVF9DQVBJVEFMLkZZMjAxNwEAAADuIGQAAgAAAAcxMC45NDA3AQgAAAAFAAAAATEBAAAACjE5NDk3MzgwNDADAAAAAjg1AgAAAAQ0MTg3BAAAAAEwBwAAAAg5</t>
  </si>
  <si>
    <t>LzYvMjAxOQgAAAAKMTIvMzEvMjAxNwkAAAABMGa9wjF7M9cI6svYensz1wgoQ0lRLlRTRToxOTgzLklRX1RPVEFMX0RFQlRfRUJJVERBLkZZMjAxMwEAAACJ+5UAAwAAAAAAW1zAMXsz1wikfsp6ezPXCCdDSVEuVFNFOjYzMzAuSVFfRUJJVERBX0NBUEVYX0lOVC5GWTIwMDgBAAAAO1gNAAIAAAAJMTcuNzI4NzM1AQgAAAAFAAAAATEBAAAACjEwNjI3NDE3MzEDAAAAAjc5AgAAAAQ0MTkxBAAAAAEwBwAAAAg5LzYvMjAxOQgAAAAJMy8zMS8yMDA4CQAAAAEw+BgDMnsz1wgLbbd6ezPXCCtDSVEuVFNFOjYzMzAuSVFfTUlOT1JJVFlfSU5URVJFU1RfQ0YuRlkyMDE5AQAAADtYDQADAAAAAAAkPQs6ezPXCGBQanl7M9cIKUNJUS5LT1NFOkEwMjgwNTAuSVFfT1RIRVJfT1BFUl9BQ1QuRlkyMDEzAQAAAO4gZAACAAAADS0xMDE3MDAuODgwMjcBCAAAAAUAAAABMQEAAAAKMTczMzg5NzIyMAMAAAACODUCAAAABDIwNDcEAAAAATAHAAAACDkvNi8yMDE5CAAAAAoxMi8zMS8yMDEzCQAAAAEwMUZkNnsz1whR5MR5ezPXCCNDSVEuS09TRTpBMDI4MDUwLklRX0JWX1NIQVJFLkZZMjAxNwEAAADuIGQAAgAAAAs1MjM1LjY0NTY1MwEIAAAABQAAAAExAQAAAAoxOTQ5NzM4MDQwAwAAAAI4NQIAAAAENDAyMAQAAAABMAcAAAAIOS82LzIwMTkIAAAACjEyLzMxLzIwMTcJAAAAATAUM1E2ezPXCAS53Hl7M9cIGkNJUS5TRUhL</t>
  </si>
  <si>
    <t>OjIzODYuSVFfR1cuRlkyMDA4AQAAACMcZA0DAAAAAACbg0A2ezPXCPH113l7M9cILkNJUS5LT1NFOkEwMjgwNTAuSVFfQ1VSUkVOVF9QT1JUX0xFQVNFUy5GWTIwMTUBAAAA7iBkAAMAAAAAABQzUTZ7M9cISAbreXsz1wglQ0lRLlRTRTo2MzMwLklRX0RJTFVUX0VQU19FWENMLkZZMjAxOAEAAAA7WA0AAgAAAAstNzAwLjI3MzM4OQEIAAAABQAAAAExAQAAAAoxODk1NTA0NTI3AwAAAAI3OQIAAAADMTQyBAAAAAEwBwAAAAg5LzYvMjAxOQgAAAAJMy8zMS8yMDE4CQAAAAEwJD0LOnsz1whOj0Z5ezPXCCdDSVEuVFNFOjYzNjEuSVFfQ0ZPX0NVUlJFTlRfTElBQi5GWTIwMTcBAAAArlYNAAIAAAAIMC4yMzM2NTcBCAAAAAUAAAABMQEAAAAKMTg4MTU3OTUzOQMAAAACNzkCAAAABDQxODUEAAAAATAHAAAACDkvNi8yMDE5CAAAAAoxMi8zMS8yMDE3CQAAAAEw+BgDMnsz1wgLbbd6ezPXCClDSVEuVFNFOjYzMzAuSVFfREFZU19JTlZFTlRPUllfT1VULkZZMjAxMgEAAAA7WA0AAgAAAAg2Mi4xMTc1MgEIAAAABQAAAAExAQAAAAoxNTU0MzM3MTcwAwAAAAI3OQIAAAAENDAzNQQAAAABMAcAAAAIOS82LzIwMTkIAAAACTMvMzEvMjAxMgkAAAABMBYkpjF7M9cIrgarensz1wgjQ0lRLlNFSEs6MjM4Ni5JUV9HQUlOX0lOVkVTVC5GWTIwMDcBAAAAIxxkDQMAAAAAABQzUTZ7M9cIe2jteXsz1wgsQ0lRLlRTRToxOTYz</t>
  </si>
  <si>
    <t>LklRX05FVF9ERUJUX0VCSVREQV9DQVBFWC5GWTIwMDgBAAAAVlYNAAMAAAACTk0BCAAAAAUAAAABMQEAAAAKMTA2NjA2MzI0OAMAAAACNzkCAAAABTIzMzE0BAAAAAEwBwAAAAg5LzYvMjAxOQgAAAAJMy8zMS8yMDA4CQAAAAEw/JfEMnsz1wh3kaJ6ezPXCB1DSVEuVFNFOjE4MjAuSVFfR0FfRVhQLkZZMjAwOQEAAABYVw0AAwAAAAAArfCuOHsz1wjfykF5ezPXCCRDSVEuU0VISzoyMzg2LklRX0VCSVRBX01BUkdJTi5GWTIwMDkBAAAAIxxkDQMAAAAAAK3r9zB7M9cI3FTiensz1wggQ0lRLlRTRToxODIwLklRX05JX01BUkdJTi5GWTIwMTQBAAAAWFcNAAIAAAAGMS43NzUzAQgAAAAFAAAAATEBAAAACjE2ODY2Mzc3NTADAAAAAjc5AgAAAAQ0MDk0BAAAAAEwBwAAAAg5LzYvMjAxOQgAAAAJMy8zMS8yMDE0CQAAAAEwFiSmMXsz1wh4Mbx6ezPXCB9DSVEuVFNFOjcwMDMuSVFfT1BFUl9JTkMuRlkyMDEzAQAAANlXDQACAAAABTI0MDAyAQgAAAAFAAAAATEBAAAACjE2MjU5NzUyNDQDAAAAAjc5AgAAAAIyMQQAAAABMAcAAAAIOS82LzIwMTkIAAAACTMvMzEvMjAxMwkAAAABMHoXtjh7M9cIk/FIeXsz1wgeQ0lRLktPU0U6QTAyODA1MC5JUV9FQlQuRlkyMDE0AQAAAO4gZAACAAAACzYwNjExLjA4NDY2AQgAAAAFAAAAATEBAAAACjE3NzkyNTM2OTIDAAAAAjg1AgAAAAMxMzkEAAAAATAHAAAACDkvNi8yMDE5</t>
  </si>
  <si>
    <t>CAAAAAoxMi8zMS8yMDE0CQAAAAEwzNBONnsz1wg7G995ezPXCCNDSVEuVFNFOjYzNjYuSVFfR1JPU1NfTUFSR0lOLkZZMjAxNgEAAADEVg0AAgAAAAY2Ljc4OTMBCAAAAAUAAAABMQEAAAAKMTc5ODMzNjU0NgMAAAACNzkCAAAABDQwNzQEAAAAATAHAAAACDkvNi8yMDE5CAAAAAkzLzMxLzIwMTYJAAAAATBtuAAyezPXCMJqm3p7M9cILkNJUS5UU0U6NjMzMC5JUV9NSU5PUklUWV9JTlRFUkVTVF9UT1RBTC5GWTIwMTcBAAAAO1gNAAIAAAACNTgBCAAAAAUAAAABMQEAAAAKMTg0ODU4MTA0MAMAAAACNzkCAAAABDEzMTIEAAAAATAHAAAACDkvNi8yMDE5CAAAAAkzLzMxLzIwMTcJAAAAATAkPQs6ezPXCPTXc3l7M9cIIUNJUS5UU0U6MTk4My5JUV9UT1RBTF9MSUFCLkZZMjAxOQEAAACJ+5UAAgAAAAYxMTc0MzgBCAAAAAUAAAABMQEAAAAKMTk2OTE1NDY2NAMAAAACNzkCAAAABDEyNzYEAAAAATAHAAAACDkvNi8yMDE5CAAAAAkzLzMxLzIwMTkJAAAAATDj7mA3ezPXCEX5uHl7M9cIG0NJUS5UU0U6NzAwMy5JUV9HUFBFLkZZMjAxNwEAAADZVw0AAwAAAAAArfCuOHsz1wiK3FR5ezPXCCZDSVEuVFNFOjE4MjAuSVFfUEVSSU9ETEVOR1RIX0lTLkZZMjAxNQEAAABYVw0AAQAAAAIxMgCTn3E3ezPXCKP/enl7M9cII0NJUS5MU0U6S0xSLklRX0VCSVREQS5GWTIwMTUuLi4uSlBZAQAAABt0DQACAAAADDI4MjM3</t>
  </si>
  <si>
    <t>LjUxNjU5MQEIAAAABQAAAAExAQAAAAoxODMzMzAwNzkwAwAAAAI3OQIAAAAENDA1MQQAAAABMAcAAAAIOS82LzIwMTkIAAAACjEyLzMxLzIwMTUJAAAAATCXoEkwezPXCN0q+np7M9cIIENJUS5UU0U6MTgyMC5JUV9MVF9JTlZFU1QuRlkyMDA4AQAAAFhXDQACAAAABTc1NDM3AQgAAAAFAAAAATEBAAAACjEwNzEzMzk4ODUDAAAAAjc5AgAAAAQxMDU0BAAAAAEwBwAAAAg5LzYvMjAxOQgAAAAJMy8zMS8yMDA4CQAAAAEwrfCuOHsz1wjFU0t5ezPXCClDSVEuVFNFOjcwMDMuSVFfSU5WRVNUX1NFQ1VSSVRZX0NGLkZZMjAxMQEAAADZVw0AAgAAAAUtNjUyOAEIAAAABQAAAAExAQAAAAoxNDYyNzEyMzk1AwAAAAI3OQIAAAAEMjAyNwQAAAABMAcAAAAIOS82LzIwMTkIAAAACTMvMzEvMjAxMQkAAAABMHoXtjh7M9cIT3pSeXsz1wgiQ0lRLlRTRToxODIwLklRX0FTU0VUX1RVUk5TLkZZMjAxMgEAAABYVw0AAgAAAAgwLjgwNjQ3NgEIAAAABQAAAAExAQAAAAoxNTU2NjQ4NTM3AwAAAAI3OQIAAAAENDE3NwQAAAABMAcAAAAIOS82LzIwMTkIAAAACTMvMzEvMjAxMgkAAAABMBYkpjF7M9cI2fXAensz1wgrQ0lRLktPU0U6QTAyODA1MC5JUV9DRk9fQ1VSUkVOVF9MSUFCLkZZMjAwNwEAAADuIGQAAgAAAAgwLjM2NDA1NwEIAAAABQAAAAExAQAAAAk5NzY3OTA5NzkDAAAAAjg1AgAAAAQ0MTg1BAAAAAEwBwAAAAg5</t>
  </si>
  <si>
    <t>LzYvMjAxOQgAAAAKMTIvMzEvMjAwNwkAAAABMGa9wjF7M9cIbRzIensz1wgqQ0lRLlNFSEs6MjM4Ni5JUV9JTlZFU1RfU0VDVVJJVFlfQ0YuRlkyMDE0AQAAACMcZA0CAAAACDQ5MzguMTg2AQgAAAAFAAAAATEBAAAACjE3ODE2NjIxMjEDAAAAAjMyAgAAAAQyMDI3BAAAAAEwBwAAAAg5LzYvMjAxOQgAAAAKMTIvMzEvMjAxNAkAAAABMIvuNzV7M9cIHY/0eXsz1wgeQ0lRLlNIU0U6NjAxMDY4LklRX0VCSVQuRlkyMDEyAQAAAJvDPgMCAAAACDEzNzAuMjUzAQgAAAAFAAAAATEBAAAACjE2NjgyNzAzOTADAAAAAjMyAgAAAAM0MDAEAAAAATAHAAAACDkvNi8yMDE5CAAAAAoxMi8zMS8yMDEyCQAAAAEwrrkDNHsz1wicFB16ezPXCCBDSVEuVFNFOjE5ODMuSVFfQ0FTSF9PUEVSLkZZMjAxOQEAAACJ+5UAAgAAAAUxMDE4OQEIAAAABQAAAAExAQAAAAoxOTY5MTU0NjY0AwAAAAI3OQIAAAAEMjAwNgQAAAABMAcAAAAIOS82LzIwMTkIAAAACTMvMzEvMjAxOQkAAAABMOPuYDd7M9cIDILCeXsz1wglQ0lRLlRTRToxOTgzLklRX1NQRUNJQUxfRElWX0NGLkZZMjAwOAEAAACJ+5UAAwAAAAAA/FBjN3sz1wjZYX15ezPXCC1DSVEuS09TRTpBMDI4MDUwLklRX1RPVEFMX0RFQlRfQ0FQSVRBTC5GWTIwMTYBAAAA7iBkAAIAAAAHNTkuMzAyMgEIAAAABQAAAAExAQAAAAoxODc4NjA0MzI0AwAAAAI4NQIAAAAENDE4NgQA</t>
  </si>
  <si>
    <t>AAABMAcAAAAIOS82LzIwMTkIAAAACjEyLzMxLzIwMTYJAAAAATBmvcIxezPXCG0cyHp7M9cIIkNJUS5TRUhLOjIzODYuSVFfQ09NTU9OX1JFUC5GWTIwMTUBAAAAIxxkDQMAAAAAAIvuNzV7M9cIf1P5eXsz1wgpQ0lRLlNIU0U6NjAxMDY4LklRX0RFRl9UQVhfTElBQl9MVC5GWTIwMDcBAAAAm8M+AwMAAAAAAEzeJDV7M9cIPDskensz1wgxQ0lRLlNIU0U6NjAxMDY4LklRX1RPVEFMX0xJQUJfVE9UQUxfQVNTRVRTLkZZMjAwOAEAAACbwz4DAwAAAAAArev3MHsz1whJkN16ezPXCCVDSVEuVFNFOjE5ODMuSVFfQkFTSUNfRVBTX0VYQ0wuRlkyMDE4AQAAAIn7lQACAAAACjEzOS4xMTAxNzEBCAAAAAUAAAABMQEAAAAKMTg5NDA4NDY4NwMAAAACNzkCAAAABDMwNjQEAAAAATAHAAAACDkvNi8yMDE5CAAAAAkzLzMxLzIwMTgJAAAAATDj7mA3ezPXCJSvi3l7M9cIHUNJUS5TSFNFOjYwMTA2OC5JUV9FQlQuRlkyMDA3AQAAAJvDPgMDAAAAAABM3iQ1ezPXCP3tFXp7M9cIIkNJUS5TSFNFOjYwMDUwMi5JUV9UT1RBTF9DQS5GWTIwMTcBAAAATSSUAAIAAAAMNTA1ODUuODYwNjI1AQgAAAAFAAAAATEBAAAACjE5NTA0NTg0NzQDAAAAAjMyAgAAAAQxMDA4BAAAAAEwBwAAAAg5LzYvMjAxOQgAAAAKMTIvMzEvMjAxNwkAAAABMEzeJDV7M9cIr+o0ensz1wghQ0lRLlRTRToxOTYzLklRX0VCSVREQV9JTlQuRlkyMDE3</t>
  </si>
  <si>
    <t>AQAAAFZWDQADAAAAAk5NAQgAAAAFAAAAATEBAAAACjE4NDg4Nzk1NDQDAAAAAjc5AgAAAAQ0MTkwBAAAAAEwBwAAAAg5LzYvMjAxOQgAAAAJMy8zMS8yMDE3CQAAAAEwbbgAMnsz1whQu4p6ezPXCCZDSVEuU0hTRTo2MDA1MDIuSVFfVE9UQUxfRVFVSVRZLkZZMjAxMwEAAABNJJQAAgAAAAsxNTcxLjA1NDY0NQEIAAAABQAAAAExAQAAAAoxNzIyODMxMzQ5AwAAAAIzMgIAAAAEMTI3NQQAAAABMAcAAAAIOS82LzIwMTkIAAAACjEyLzMxLzIwMTMJAAAAATAFUjo1ezPXCDFQGHp7M9cII0NJUS5UU0U6MTk4My5JUV9PVEhFUl9FUVVJVFkuRlkyMDA5AQAAAIn7lQACAAAABC0xMzkBCAAAAAUAAAABMQEAAAAKMTM4MTIwNTk5MAMAAAACNzkCAAAABDEwMjgEAAAAATAHAAAACDkvNi8yMDE5CAAAAAkzLzMxLzIwMDkJAAAAATD8UGM3ezPXCN+rqnl7M9cII0NJUS5UU0U6MTk4My5JUV9ESUxVVF9XRUlHSFQuRlkyMDEwAQAAAIn7lQACAAAABjk3LjQ1MwD8UGM3ezPXCMNenHl7M9cIH0NJUS5TSFNFOjYwMDUwMi5JUV9OSV9DRi5GWTIwMTMBAAAATSSUAAIAAAAKMjAyLjg2MjU1MQEIAAAABQAAAAExAQAAAAoxNzIyODMxMzQ5AwAAAAIzMgIAAAAEMjE1MAQAAAABMAcAAAAIOS82LzIwMTkIAAAACjEyLzMxLzIwMTMJAAAAATAFUjo1ezPXCDFQGHp7M9cII0NJUS5TRUhLOjIzODYuSVFfR0FJTl9JTlZFU1QuRlky</t>
  </si>
  <si>
    <t>MDE3AQAAACMcZA0DAAAAAAAFUjo1ezPXCMCgB3p7M9cIJUNJUS5TSFNFOjYwMDUwMi5JUV9DQVNIX0lOVkVTVC5GWTIwMTIBAAAATSSUAAIAAAALLTM1Ny43MDg1ODcBCAAAAAUAAAABMQEAAAAKMTY2ODQ5NjkzMAMAAAACMzICAAAABDIwMDUEAAAAATAHAAAACDkvNi8yMDE5CAAAAAoxMi8zMS8yMDEyCQAAAAEwBVI6NXsz1wiKPgV6ezPXCCpDSVEuVFNFOjE4MjAuSVFfQ1VSUkVOVF9QT1JUX0xFQVNFUy5GWTIwMTYBAAAAWFcNAAMAAAAAAJOfcTd7M9cIk4iEeXsz1wgpQ0lRLlNIU0U6NjAwNTAyLklRX0VGRkVDVF9UQVhfUkFURS5GWTIwMDkBAAAATSSUAAIAAAAHMjEuMDY3NgEIAAAABQAAAAExAQAAAAoxNDQxMzIzNzgxAwAAAAIzMgIAAAAENDM3NgQAAAABMAcAAAAIOS82LzIwMTkIAAAACjEyLzMxLzIwMDkJAAAAATAFUjo1ezPXCCB6AHp7M9cIIkNJUS5TRUhLOjIzODYuSVFfQ0FTSF9UQVhFUy5GWTIwMTABAAAAIxxkDQIAAAAHNTgwLjE5NAEIAAAABQAAAAExAQAAAAoxNjIwODI2OTA4AwAAAAIzMgIAAAAEMzA1MwQAAAABMAcAAAAIOS82LzIwMTkIAAAACjEyLzMxLzIwMTAJAAAAATAb50I2ezPXCMSoyXl7M9cIJUNJUS5TSFNFOjYwMTA2OC5JUV9BRFZFUlRJU0lORy5GWTIwMTgBAAAAm8M+AwMAAAAAAK65AzR7M9cIz8BMensz1wgnQ0lRLlRTRTo3MDAzLklRX1RPVEFMX09USEVSX09QRVIu</t>
  </si>
  <si>
    <t>RlkyMDA5AQAAANlXDQACAAAABTQ0Njc4AQgAAAAFAAAAATEBAAAACjEzODE1MjI3OTkDAAAAAjc5AgAAAAMzODAEAAAAATAHAAAACDkvNi8yMDE5CAAAAAkzLzMxLzIwMDkJAAAAATB6F7Y4ezPXCB8YUHl7M9cII0NJUS5TSFNFOjYwMTA2OC5JUV9OSV9NQVJHSU4uRlkyMDE2AQAAAJvDPgMCAAAABjMuNTAzMQEIAAAABQAAAAExAQAAAAoxODgzMjc4MDY2AwAAAAIzMgIAAAAENDA5NAQAAAABMAcAAAAIOS82LzIwMTkIAAAACjEyLzMxLzIwMTYJAAAAATBagIUwezPXCD0E83p7M9cIKENJUS5TSFNFOjYwMTA2OC5JUV9PVEhFUl9PUEVSX0FDVC5GWTIwMTQBAAAAm8M+AwIAAAAHMjY3LjUyMgEIAAAABQAAAAExAQAAAAoxNzg2MDExNDQyAwAAAAIzMgIAAAAEMjA0NwQAAAABMAcAAAAIOS82LzIwMTkIAAAACjEyLzMxLzIwMTQJAAAAATCuuQM0ezPXCFv8R3p7M9cIKENJUS5TSFNFOjYwMTA2OC5JUV9ESUxVVF9FUFNfSU5DTC5GWTIwMTEBAAAAm8M+AwIAAAAIMC4zNTE0NTcBCAAAAAUAAAABMQEAAAAKMTYwMDQzNDU2MQMAAAACMzICAAAAATgEAAAAATAHAAAACDkvNi8yMDE5CAAAAAoxMi8zMS8yMDExCQAAAAEwrrkDNHsz1wiv/yh6ezPXCC1DSVEuU0hTRTo2MDEwNjguSVFfSU5DX1RBWF9QQVlfQ1VSUkVOVC5GWTIwMTEBAAAAm8M+AwIAAAAGMTMyLjM0AQgAAAAFAAAAATEBAAAACjE2MDA0MzQ1NjED</t>
  </si>
  <si>
    <t>AAAAAjMyAgAAAAQxMDk0BAAAAAEwBwAAAAg5LzYvMjAxOQgAAAAKMTIvMzEvMjAxMQkAAAABMK65AzR7M9cIF8Qtensz1wgpQ0lRLlNIU0U6NjAwNTAyLklRX0lOVkVOVE9SWV9UVVJOUy5GWTIwMTQBAAAATSSUAAIAAAAHMi42MTk4NQEIAAAABQAAAAExAQAAAAoxNzgyNjgyNzIzAwAAAAIzMgIAAAAENDA4MgQAAAABMAcAAAAIOS82LzIwMTkIAAAACjEyLzMxLzIwMTQJAAAAATCt6/cwezPXCEmQ3Xp7M9cIKENJUS5UU0U6MTk4My5JUV9GSVhFRF9BU1NFVF9UVVJOUy5GWTIwMDkBAAAAifuVAAIAAAAIMjMuNjQxNTYBCAAAAAUAAAABMQEAAAAKMTM4MTIwNTk5MAMAAAACNzkCAAAABDQwNjYEAAAAATAHAAAACDkvNi8yMDE5CAAAAAkzLzMxLzIwMDkJAAAAATBbXMAxezPXCAxDz3p7M9cIKENJUS5UU0U6MTgyMC5JUV9ERUZfVEFYX0FTU0VUU19MVC5GWTIwMDkBAAAAWFcNAAMAAAAAAK3wrjh7M9cI5xRveXsz1wgnQ0lRLlRTRTo3MDAzLklRX0VCSVREQV9DQVBFWF9JTlQuRlkyMDE2AQAAANlXDQACAAAACDQuNTM0OTYyAQgAAAAFAAAAATEBAAAACjE3OTg4OTQ4ODUDAAAAAjc5AgAAAAQ0MTkxBAAAAAEwBwAAAAg5LzYvMjAxOQgAAAAJMy8zMS8yMDE2CQAAAAEwFiSmMXsz1whBz7l6ezPXCB5DSVEuTFNFOktMUi5JUV9FQlRfRVhDTC5GWTIwMTEBAAAAG3QNAAIAAAAEMjMuOQEIAAAABQAAAAExAQAA</t>
  </si>
  <si>
    <t>AAoxNjA0MTkyNzgxAwAAAAI1NQIAAAABNAQAAAABMAcAAAAIOS82LzIwMTkIAAAACjEyLzMxLzIwMTEJAAAAATDPWuIzezPXCCSaRXp7M9cIKENJUS5TSFNFOjYwMDUwMi5JUV9TUEVDSUFMX0RJVl9DRi5GWTIwMTABAAAATSSUAAMAAAAAAAVSOjV7M9cI5CzyeXsz1wggQ0lRLlRTRToxODIwLklRX05JX01BUkdJTi5GWTIwMTIBAAAAWFcNAAIAAAAGMS4wMzUxAQgAAAAFAAAAATEBAAAACjE1NTY2NDg1MzcDAAAAAjc5AgAAAAQ0MDk0BAAAAAEwBwAAAAg5LzYvMjAxOQgAAAAJMy8zMS8yMDEyCQAAAAEwFiSmMXsz1wg3usV6ezPXCCdDSVEuU0hTRTo2MDEwNjguSVFfQ0FTSF9JTlRFUkVTVC5GWTIwMDkBAAAAm8M+AwIAAAAGMTAuNjY1AQgAAAAFAAAAATEBAAAACjE1NTQ5MjY5ODQDAAAAAjMyAgAAAAQzMDI4BAAAAAEwBwAAAAg5LzYvMjAxOQgAAAAKMTIvMzEvMjAwOQkAAAABMK65AzR7M9cIr/8oensz1wgnQ0lRLlRTRToxODIwLklRX01BUktFVENBUC4yMDEyLzMvMzEuSlBZAQAAAFhXDQACAAAACzUzNzg3LjE5NTQ5AQYAAAAFAAAAATEBAAAACjE1MTUwOTQxMzADAAAAAjc5AgAAAAYxMDAwNTQEAAAAATAHAAAACTMvMzEvMjAxMprkn1V7M9cIUUMRjnsz1wgeQ0lRLlNIU0U6NjAxMDY4LklRX0xBTkQuRlkyMDE4AQAAAJvDPgMDAAAAAACuuQM0ezPXCP8NW3p7M9cILkNJUS5UU0U6NjM2Ni5JUV9U</t>
  </si>
  <si>
    <t>T1RBTF9MSUFCX1RPVEFMX0FTU0VUUy5GWTIwMTYBAAAAxFYNAAIAAAAHNjEuNzM0MgEIAAAABQAAAAExAQAAAAoxNzk4MzM2NTQ2AwAAAAI3OQIAAAAENDE4OAQAAAABMAcAAAAIOS82LzIwMTkIAAAACTMvMzEvMjAxNgkAAAABMG24ADJ7M9cI+cydensz1wglQ0lRLkxTRTpLTFIuSVFfSU5WRU5UT1JZX1RVUk5TLkZZMjAxMAEAAAAbdA0AAgAAAAkxNy42MTMwODYBCAAAAAUAAAABMQEAAAAKMTU1MDA3NTIxNwMAAAACNTUCAAAABDQwODIEAAAAATAHAAAACDkvNi8yMDE5CAAAAAoxMi8zMS8yMDEwCQAAAAEwWoCFMHsz1wgHovB6ezPXCC1DSVEuVFNFOjE4MjAuSVFfT1RIRVJfSU5WRVNUX0FDVF9TVVBQTC5GWTIwMTYBAAAAWFcNAAIAAAAELTEyNgEIAAAABQAAAAExAQAAAAoxNzk5MjQzMzA1AwAAAAI3OQIAAAAEMjA1MQQAAAABMAcAAAAIOS82LzIwMTkIAAAACTMvMzEvMjAxNgkAAAABMJOfcTd7M9cI60moeXsz1wglQ0lRLlRTRToxOTgzLklRX0RJTFVUX0VQU19JTkNMLkZZMjAxMAEAAACJ+5UAAgAAAAk4MC40NDkwMzYBCAAAAAUAAAABMQEAAAAKMTM4MTIwNTI1NgMAAAACNzkCAAAAATgEAAAAATAHAAAACDkvNi8yMDE5CAAAAAkzLzMxLzIwMTAJAAAAATD8UGM3ezPXCIy9vXl7M9cIHUNJUS5UU0U6NzAwMy5JUV9DT01NT04uRlkyMDE3AQAAANlXDQACAAAABTQ0Mzg0AQgAAAAFAAAAATEBAAAA</t>
  </si>
  <si>
    <t>CjE4NDg2NzMyODADAAAAAjc5AgAAAAQxMTAzBAAAAAEwBwAAAAg5LzYvMjAxOQgAAAAJMy8zMS8yMDE3CQAAAAEwrfCuOHsz1wiK3FR5ezPXCCpDSVEuS09TRTpBMDI4MDUwLklRX1BFUklPRExFTkdUSF9JUy5GWTIwMDgBAAAA7iBkAAEAAAACMTIAMUZkNnsz1whIJoJ5ezPXCCRDSVEuTFNFOktMUi5JUV9MVF9ERUJUX1JFUEFJRC5GWTIwMTEBAAAAG3QNAAIAAAADLTQxAQgAAAAFAAAAATEBAAAACjE2MDQxOTI3ODEDAAAAAjU1AgAAAAQyMDM2BAAAAAEwBwAAAAg5LzYvMjAxOQgAAAAKMTIvMzEvMjAxMQkAAAABMM9a4jN7M9cIUxE8ensz1wglQ0lRLlNIU0U6NjAwNTAyLklRX0xFVkVSRURfRkNGLkZZMjAxNAEAAABNJJQAAgAAAAwtMTk5Mi41MjM3MDMBCAAAAAUAAAABMQEAAAAKMTc4MjY4MjcyMwMAAAACMzICAAAABDQ0MjIEAAAAATAHAAAACDkvNi8yMDE5CAAAAAoxMi8zMS8yMDE0CQAAAAEwTN4kNXsz1whynSZ6ezPXCCBDSVEuTFNFOktMUi5JUV9JTkNfRVFVSVRZLkZZMjAxNgEAAAAbdA0AAwAAAAAA23EJM3sz1wi9qXd6ezPXCCFDSVEuVFNFOjcwMDMuSVFfTklfQ09NUEFOWS5GWTIwMDkBAAAA2VcNAAIAAAAFMTA5MTkBCAAAAAUAAAABMQEAAAAKMTM4MTUyMjc5OQMAAAACNzkCAAAABTQxNTcxBAAAAAEwBwAAAAg5LzYvMjAxOQgAAAAJMy8zMS8yMDA5CQAAAAEwehe2OHsz1wj8oFl5ezPX</t>
  </si>
  <si>
    <t>CB1DSVEuU0VISzoyMzg2LklRX0NBUEVYLkZZMjAxNQEAAAAjHGQNAgAAAAgtMjYxLjU1MwEIAAAABQAAAAExAQAAAAoxODMyNjc3MjY4AwAAAAIzMgIAAAAEMjAyMQQAAAABMAcAAAAIOS82LzIwMTkIAAAACjEyLzMxLzIwMTUJAAAAATCL7jc1ezPXCFPcAnp7M9cIKUNJUS5TSFNFOjYwMDUwMi5JUV9DQVNIX0FDUVVJUkVfQ0YuRlkyMDEwAQAAAE0klAACAAAACDEuOTAzODcyAQgAAAAFAAAAATEBAAAACjE1MzAwODY1MjIDAAAAAjMyAgAAAAQyMDU3BAAAAAEwBwAAAAg5LzYvMjAxOQgAAAAKMTIvMzEvMjAxMAkAAAABMAVSOjV7M9cIYMcOensz1wgpQ0lRLlNIU0U6NjAwNTAyLklRX05FVF9ERUJUX0VCSVREQS5GWTIwMTcBAAAATSSUAAIAAAAINi4zNTI4NjIBCAAAAAUAAAABMQEAAAAKMTk1MDQ1ODQ3NAMAAAACMzICAAAABDQxOTMEAAAAATAHAAAACDkvNi8yMDE5CAAAAAoxMi8zMS8yMDE3CQAAAAEwrev3MHsz1wiu8t96ezPXCCNDSVEuU0VISzoyMzg2LklRX0FEVkVSVElTSU5HLkZZMjAxNQEAAAAjHGQNAwAAAAAAi+43NXsz1whgxw56ezPXCCVDSVEuU0hTRTo2MDEwNjguSVFfQ0FTSF9JTlZFU1QuRlkyMDE2AQAAAJvDPgMCAAAACC0yODkuNTQzAQgAAAAFAAAAATEBAAAACjE4ODMyNzgwNjYDAAAAAjMyAgAAAAQyMDA1BAAAAAEwBwAAAAg5LzYvMjAxOQgAAAAKMTIvMzEvMjAxNgkAAAABMK65</t>
  </si>
  <si>
    <t>AzR7M9cIMoVRensz1wgsQ0lRLlNFSEs6MjM4Ni5JUV9OSV9BVkFJTF9FWENMX01BUkdJTi5GWTIwMTgBAAAAIxxkDQIAAAAGMy41NzE4AQgAAAAFAAAAATEBAAAACjE5NDkyNjQ1NDgDAAAAAjMyAgAAAAQ0MTgyBAAAAAEwBwAAAAg5LzYvMjAxOQgAAAAKMTIvMzEvMjAxOAkAAAABMK3r9zB7M9cIdgfUensz1wgcQ0lRLlRTRTo2MzMwLklRX0NBUEVYLkZZMjAxNQEAAAA7WA0AAgAAAAQtNTc1AQgAAAAFAAAAATEBAAAACjE3NDUyMTQxNTgDAAAAAjc5AgAAAAQyMDIxBAAAAAEwBwAAAAg5LzYvMjAxOQgAAAAJMy8zMS8yMDE1CQAAAAEwJD0LOnsz1whOj0Z5ezPXCClDSVEuU0hTRTo2MDEwNjguSVFfREVGX1RBWF9MSUFCX0xULkZZMjAxOAEAAACbwz4DAgAAAAY3NC44MjIBCAAAAAUAAAABMQEAAAAKMTk1MzE0MTgwMAMAAAACMzICAAAABDEwMjcEAAAAATAHAAAACDkvNi8yMDE5CAAAAAoxMi8zMS8yMDE4CQAAAAEwrrkDNHsz1wj/DVt6ezPXCChDSVEuVFNFOjE5ODMuSVFfVE9UQUxfRElWX1BBSURfQ0YuRlkyMDE3AQAAAIn7lQACAAAABS0zMDY4AQgAAAAFAAAAATEBAAAACjE4NDc5NzY5MjIDAAAAAjc5AgAAAAQyMDIyBAAAAAEwBwAAAAg5LzYvMjAxOQgAAAAJMy8zMS8yMDE3CQAAAAEw4+5gN3sz1wg/Dq15ezPXCCpDSVEuU0hTRTo2MDA1MDIuSVFfQ0ZPX0NVUlJFTlRfTElBQi5GWTIwMDgBAAAA</t>
  </si>
  <si>
    <t>TSSUAAIAAAAJLTAuMDQyNjg3AQgAAAAFAAAAATEBAAAACjEzNTAwNzIxNTYDAAAAAjMyAgAAAAQ0MTg1BAAAAAEwBwAAAAg5LzYvMjAxOQgAAAAKMTIvMzEvMjAwOAkAAAABMK3r9zB7M9cIrvLfensz1wghQ0lRLlRTRToxOTYzLklRX0VCSVREQV9JTlQuRlkyMDA4AQAAAFZWDQACAAAACTg5LjQ4NzQ1NQEIAAAABQAAAAExAQAAAAoxMDY2MDYzMjQ4AwAAAAI3OQIAAAAENDE5MAQAAAABMAcAAAAIOS82LzIwMTkIAAAACTMvMzEvMjAwOAkAAAABMPyXxDJ7M9cIGUSUensz1wgiQ0lRLlNIU0U6NjAxMDY4LklRX1RPVEFMX0NMLkZZMjAxMwEAAACbwz4DAgAAAAkxOTkwNi4yMzUBCAAAAAUAAAABMQEAAAAKMTcyNzc1NDA5OAMAAAACMzICAAAABDEwMDkEAAAAATAHAAAACDkvNi8yMDE5CAAAAAoxMi8zMS8yMDEzCQAAAAEwrrkDNHsz1wiCcz56ezPXCBlDSVEuTFNFOktMUi5JUV9DSVAuRlkyMDE4AQAAABt0DQACAAAAAzkuOAEIAAAABQAAAAExAQAAAAoxOTUzODUyNzMxAwAAAAI1NQIAAAAEMzAzMwQAAAABMAcAAAAIOS82LzIwMTkIAAAACjEyLzMxLzIwMTgJAAAAATBo1QszezPXCDnlcnp7M9cIJUNJUS5TRUhLOjIzODYuSVFfRUJJVERBLkZZMjAxMS4uLi5KUFkBAAAAIxxkDQIAAAAMNDgzNjMuMjYwMjQ5AQgAAAAFAAAAATEBAAAACjE2MjA4Mjc2NDEDAAAAAjc5AgAAAAQ0MDUxBAAAAAEwBwAAAAg5</t>
  </si>
  <si>
    <t>LzYvMjAxOQgAAAAKMTIvMzEvMjAxMQkAAAABMJegSTB7M9cId1EBe3sz1wgnQ0lRLlRTRTo2MzY2LklRX0VCSVREQV9DQVBFWF9JTlQuRlkyMDE1AQAAAMRWDQACAAAACTk4LjI5MDE5NgEIAAAABQAAAAExAQAAAAoxNzQ1MjE0MzE0AwAAAAI3OQIAAAAENDE5MQQAAAABMAcAAAAIOS82LzIwMTkIAAAACTMvMzEvMjAxNQkAAAABMG24ADJ7M9cIiQiZensz1wguQ0lRLlRTRTo2MzYxLklRX1RPVEFMX0xJQUJfVE9UQUxfQVNTRVRTLkZZMjAwOQEAAACuVg0AAgAAAAc3Ny45MDcyAQgAAAAFAAAAATEBAAAACjEzODQ4MzMwMjQDAAAAAjc5AgAAAAQ0MTg4BAAAAAEwBwAAAAg5LzYvMjAxOQgAAAAJMy8zMS8yMDA5CQAAAAEwbbgAMnsz1wh8HY16ezPXCCZDSVEuVFNFOjE4MjAuSVFfRUZGRUNUX1RBWF9SQVRFLkZZMjAxMQEAAABYVw0AAwAAAAJOTQEIAAAABQAAAAExAQAAAAoxNDYzNjU4NjIwAwAAAAI3OQIAAAAENDM3NgQAAAABMAcAAAAIOS82LzIwMTkIAAAACTMvMzEvMjAxMQkAAAABMK3wrjh7M9cIEC1EeXsz1wgjQ0lRLlNIU0U6NjAxMDY4LklRX0NIQU5HRV9BUi5GWTIwMTgBAAAAm8M+AwIAAAAJLTQ2MDYuMzQxAQgAAAAFAAAAATEBAAAACjE5NTMxNDE4MDADAAAAAjMyAgAAAAQyMDE4BAAAAAEwBwAAAAg5LzYvMjAxOQgAAAAKMTIvMzEvMjAxOAkAAAABMK65AzR7M9cI8jdDensz1wgjQ0lRLkxT</t>
  </si>
  <si>
    <t>RTpLTFIuSVFfQ1VSUkVOVF9SQVRJTy5GWTIwMDgBAAAAG3QNAAIAAAAIMS4zMjY2OTMBCAAAAAUAAAABMQEAAAAKMTM1Mjk0NTQ4MAMAAAACNTUCAAAABDQwMzAEAAAAATAHAAAACDkvNi8yMDE5CAAAAAoxMi8zMS8yMDA4CQAAAAEwWoCFMHsz1wgIt+R6ezPXCClDSVEuVFNFOjE5NjMuSVFfREFZU19JTlZFTlRPUllfT1VULkZZMjAxNwEAAABWVg0AAgAAAAkyNC45Mzc4OTUBCAAAAAUAAAABMQEAAAAKMTg0ODg3OTU0NAMAAAACNzkCAAAABDQwMzUEAAAAATAHAAAACDkvNi8yMDE5CAAAAAkzLzMxLzIwMTcJAAAAATBtuAAyezPXCMp/j3p7M9cIK0NJUS5TSFNFOjYwMTA2OC5JUV9UT1RBTF9ERUJULkZZMjAxMC4uLi5KUFkBAAAAm8M+AwIAAAALNjgyOS42NDkwNTMBCAAAAAUAAAABMQEAAAAKMTU1NDkyNzQyNgMAAAACNzkCAAAABDQxNzMEAAAAATAHAAAACDkvNi8yMDE5CAAAAAoxMi8zMS8yMDEwCQAAAAEwl6BJMHsz1wh3UQF7ezPXCDJDSVEuS09TRTpBMDI4MDUwLklRX01JTk9SSVRZX0lOVEVSRVNUX1RPVEFMLkZZMjAwNwEAAADuIGQAAgAAAAsyMzU5LjA2OTQwNwEIAAAABQAAAAExAQAAAAk5NzY3OTA5NzkDAAAAAjg1AgAAAAQxMzEyBAAAAAEwBwAAAAg5LzYvMjAxOQgAAAAKMTIvMzEvMjAwNwkAAAABMOPuYDd7M9cIe3CveXsz1wgsQ0lRLktPU0U6QTAyODA1MC5JUV9UT1RBTF9ESVZfUEFJ</t>
  </si>
  <si>
    <t>RF9DRi5GWTIwMTMBAAAA7iBkAAIAAAALLTExMDg4Mi45MTYBCAAAAAUAAAABMQEAAAAKMTczMzg5NzIyMAMAAAACODUCAAAABDIwMjIEAAAAATAHAAAACDkvNi8yMDE5CAAAAAoxMi8zMS8yMDEzCQAAAAEwMUZkNnsz1whIBut5ezPXCCtDSVEuVFNFOjcwMDMuSVFfTUlOT1JJVFlfSU5URVJFU1RfSVMuRlkyMDE4AQAAANlXDQACAAAABS00ODM2AQgAAAAFAAAAATEBAAAACjE4OTUwMDIzODMDAAAAAjc5AgAAAAI4MwQAAAABMAcAAAAIOS82LzIwMTkIAAAACTMvMzEvMjAxOAkAAAABMK3wrjh7M9cIbp14eXsz1wgyQ0lRLlNIU0U6NjAwNTAyLklRX0lNUFVUX09QRVJfTEVBU0VfSU5UX0VYUC5GWTIwMTcBAAAATSSUAAMAAAAAAEzeJDV7M9cIr+o0ensz1wgmQ0lRLkxTRTpLTFIuSVFfREFZU19QQVlBQkxFX09VVC5GWTIwMTcBAAAAG3QNAAIAAAAINDkuNjc4NjkBCAAAAAUAAAABMQEAAAAKMTk1Mzg1MjcyNQMAAAACNTUCAAAABDQxODMEAAAAATAHAAAACDkvNi8yMDE5CAAAAAoxMi8zMS8yMDE3CQAAAAEwWoCFMHsz1wgxGed6ezPXCCZDSVEuVFNFOjYzMzAuSVFfRklMSU5HX0NVUlJFTkNZLkZZMjAxMQEAAAA7WA0AAwAAAANKUFkALB/UOXsz1wjqdnF5ezPXCCNDSVEuU0hTRTo2MDEwNjguSVFfTklfTUFSR0lOLkZZMjAwNwEAAACbwz4DAwAAAAAArev3MHsz1wg/pdF6ezPXCChDSVEuU0hTRTo2MDEw</t>
  </si>
  <si>
    <t>NjguSVFfT1RIRVJfT1BFUl9BQ1QuRlkyMDA3AQAAAJvDPgMDAAAAAABM3iQ1ezPXCOdMN3p7M9cIIENJUS5UU0U6MTgyMC5JUV9DSEFOR0VfQVAuRlkyMDEzAQAAAFhXDQACAAAABS05NDYwAQgAAAAFAAAAATEBAAAACjE2MjYyMzE2OTMDAAAAAjc5AgAAAAQyMDE3BAAAAAEwBwAAAAg5LzYvMjAxOQgAAAAJMy8zMS8yMDEzCQAAAAEwrfCuOHsz1wiTiIR5ezPXCClDSVEuU0hTRTo2MDA1MDIuSVFfTE9BTlNfUkVDRUlWX0xULkZZMjAwOQEAAABNJJQAAwAAAAAABVI6NXsz1wggegB6ezPXCBlDSVEuVFNFOjcwMDMuSVFfQVIuRlkyMDA5AQAAANlXDQACAAAABjEzMzIzOAEIAAAABQAAAAExAQAAAAoxMzgxNTIyNzk5AwAAAAI3OQIAAAAEMTAyMQQAAAABMAcAAAAIOS82LzIwMTkIAAAACTMvMzEvMjAwOQkAAAABMHoXtjh7M9cIoMdgeXsz1wgnQ0lRLkxTRTpLTFIuSVFfVE9UQUxfTElBQl9FUVVJVFkuRlkyMDE2AQAAABt0DQACAAAABjEzODkuOQEIAAAABQAAAAExAQAAAAoxODgwMDI0MTQ1AwAAAAI1NQIAAAAEMTAxMwQAAAABMAcAAAAIOS82LzIwMTkIAAAACjEyLzMxLzIwMTYJAAAAATDbcQkzezPXCCJufHp7M9cIJENJUS5UU0U6MTgyMC5JUV9DQVNIX0lOVEVSRVNULkZZMjAxMgEAAABYVw0AAgAAAAQxMTg0AQgAAAAFAAAAATEBAAAACjE1NTY2NDg1MzcDAAAAAjc5AgAAAAQzMDI4BAAAAAEwBwAA</t>
  </si>
  <si>
    <t>AAg5LzYvMjAxOQgAAAAJMy8zMS8yMDEyCQAAAAEwrfCuOHsz1wiLW7t5ezPXCCJDSVEuVFNFOjE4MjAuSVFfT1RIRVJfSU5UQU4uRlkyMDExAQAAAFhXDQACAAAABDEwNzkBCAAAAAUAAAABMQEAAAAKMTQ2MzY1ODYyMAMAAAACNzkCAAAABDEwNDAEAAAAATAHAAAACDkvNi8yMDE5CAAAAAkzLzMxLzIwMTEJAAAAATCt8K44ezPXCPm1TXl7M9cIJUNJUS5UU0U6NzAwMy5JUV9DQVNIX1NUX0lOVkVTVC5GWTIwMTYBAAAA2VcNAAIAAAAGMTM5Mzc0AQgAAAAFAAAAATEBAAAACjE3OTg4OTQ4ODUDAAAAAjc5AgAAAAQxMDAyBAAAAAEwBwAAAAg5LzYvMjAxOQgAAAAJMy8zMS8yMDE2CQAAAAEwrfCuOHsz1wjFU0t5ezPXCCZDSVEuU0VISzoyMzg2LklRX0JBU0lDX0VQU19FWENMLkZZMjAxNgEAAAAjHGQNAgAAAAgwLjM3NzM0NQEIAAAABQAAAAExAQAAAAoxODc5MTQyMDgyAwAAAAIzMgIAAAAEMzA2NAQAAAABMAcAAAAIOS82LzIwMTkIAAAACjEyLzMxLzIwMTYJAAAAATCL7jc1ezPXCB2P9Hl7M9cIJUNJUS5MU0U6S0xSLklRX0NBU0hfQUNRVUlSRV9DRi5GWTIwMDcBAAAAG3QNAAIAAAAFLTM0LjUBCAAAAAUAAAABMQEAAAAKMTA2ODE3MzY1MQMAAAACNTUCAAAABDIwNTcEAAAAATAHAAAACDkvNi8yMDE5CAAAAAoxMi8zMS8yMDA3CQAAAAEwrrkDNHsz1wiqXkp6ezPXCBxDSVEuU0hTRTo2MDA1MDIuSVFf</t>
  </si>
  <si>
    <t>TkkuRlkyMDEyAQAAAE0klAACAAAACjI1Ny43NzQ2ODQBCAAAAAUAAAABMQEAAAAKMTY2ODQ5NjkzMAMAAAACMzICAAAAAjE1BAAAAAEwBwAAAAg5LzYvMjAxOQgAAAAKMTIvMzEvMjAxMgkAAAABMAVSOjV7M9cIYMcOensz1wgmQ0lRLlNFSEs6MjM4Ni5JUV9ESUxVVF9FUFNfSU5DTC5GWTIwMTMBAAAAIxxkDQIAAAAIMC45MzQ5MTkBCAAAAAUAAAABMQEAAAAKMTcyNTg1MDgxNgMAAAACMzICAAAAATgEAAAAATAHAAAACDkvNi8yMDE5CAAAAAoxMi8zMS8yMDEzCQAAAAEwG+dCNnsz1wjtF/55ezPXCB9DSVEuVFNFOjYzNjEuSVFfQVJfVFVSTlMuRlkyMDExAQAAAK5WDQACAAAACDIuNDg4MjE0AQgAAAAFAAAAATEBAAAACjE0NjE2ODAyMDgDAAAAAjc5AgAAAAQ0MDAxBAAAAAEwBwAAAAg5LzYvMjAxOQgAAAAJMy8zMS8yMDExCQAAAAEw+BgDMnsz1wj54ZF6ezPXCCFDSVEuU0VISzoyMzg2LklRX0lOVkVOVE9SWS5GWTIwMTMBAAAAIxxkDQIAAAAIMTI0NS4xNDcBCAAAAAUAAAABMQEAAAAKMTcyNTg1MDgxNgMAAAACMzICAAAABDEwNDMEAAAAATAHAAAACDkvNi8yMDE5CAAAAAoxMi8zMS8yMDEzCQAAAAEwG+dCNnsz1wjtF/55ezPXCCRDSVEuTFNFOktMUi5JUV9TVF9ERUJUX1JFUEFJRC5GWTIwMTABAAAAG3QNAAMAAAAAAM9a4jN7M9cIYedTensz1wgeQ0lRLlNIU0U6NjAwNTAyLklRX0FQSUMuRlky</t>
  </si>
  <si>
    <t>MDA3AQAAAE0klAACAAAACjIyMi44NDg4NTMBCAAAAAUAAAABMQEAAAAJODE4MzkwODUxAwAAAAIzMgIAAAAEMTA4NAQAAAABMAcAAAAIOS82LzIwMTkIAAAACjEyLzMxLzIwMDcJAAAAATAFUjo1ezPXCLi1+3l7M9cIJUNJUS5TRUhLOjIzODYuSVFfT1RIRVJfTElBQl9MVC5GWTIwMTUBAAAAIxxkDQIAAAAHMjM5LjAxMwEIAAAABQAAAAExAQAAAAoxODMyNjc3MjY4AwAAAAIzMgIAAAAEMTA2MgQAAAABMAcAAAAIOS82LzIwMTkIAAAACjEyLzMxLzIwMTUJAAAAATCL7jc1ezPXCJQpEXp7M9cIKENJUS5TSFNFOjYwMTA2OC5JUV9HV19JTlRBTl9BTU9SVC5GWTIwMTABAAAAm8M+AwMAAAAAAK65AzR7M9cIfYgyensz1wghQ0lRLlNFSEs6MjM4Ni5JUV9UT1RBTF9SRVYuRlkyMDExAQAAACMcZA0CAAAACTMwNjAwLjY3NwEIAAAABQAAAAExAQAAAAoxNjIwODI3NjQxAwAAAAIzMgIAAAACMjgEAAAAATAHAAAACDkvNi8yMDE5CAAAAAoxMi8zMS8yMDExCQAAAAEwG+dCNnsz1wgPpOh5ezPXCCNDSVEuVFNFOjE5ODMuSVFfSU5URVJFU1RfRVhQLkZZMjAxOAEAAACJ+5UAAwAAAAAA4+5gN3sz1wgMgsJ5ezPXCCZDSVEuVFNFOjcwMDMuSVFfQVNTRVRfV1JJVEVET1dOLkZZMjAwOQEAAADZVw0AAgAAAAQtMzAyAQgAAAAFAAAAATEBAAAACjEzODE1MjI3OTkDAAAAAjc5AgAAAAIzMgQAAAABMAcAAAAIOS82LzIw</t>
  </si>
  <si>
    <t>MTkIAAAACTMvMzEvMjAwOQkAAAABMHoXtjh7M9cI9NdzeXsz1wglQ0lRLlNFSEs6MjM4Ni5JUV9PVEhFUl9MSUFCX0xULkZZMjAwNwEAAAAjHGQNAwAAAAAAFDNRNnsz1wjfCsx5ezPXCCVDSVEuU0hTRTo2MDEwNjguSVFfQ0FTSF9JTlZFU1QuRlkyMDA3AQAAAJvDPgMDAAAAAABM3iQ1ezPXCGeyGnp7M9cIJENJUS5UU0U6MTgyMC5JUV9DT01NT05fSVNTVUVELkZZMjAxOAEAAABYVw0AAwAAAAAAk59xN3sz1wiMvb15ezPXCBtDSVEuU0VISzoyMzg2LklRX1JFVi5GWTIwMTYBAAAAIxxkDQIAAAAJMzk0MDIuMzMxAQgAAAAFAAAAATEBAAAACjE4NzkxNDIwODIDAAAAAjMyAgAAAAMxMTIEAAAAATAHAAAACDkvNi8yMDE5CAAAAAoxMi8zMS8yMDE2CQAAAAEwi+43NXsz1whT3AJ6ezPXCBpDSVEuU0VISzoyMzg2LklRX05JLkZZMjAwOAEAAAAjHGQNAwAAAAAAm4NANnsz1wjHRsd5ezPXCC5DSVEuU0VISzoyMzg2LklRX0NBU0hfQ09OVkVSU0lPTi5GWTIwMTIuLi4uSlBZAQAAACMcZA0CAAAACDE5LjQ5ODY1AQgAAAAFAAAAATEBAAAACjE2NjQyOTI3ODEDAAAAAjMyAgAAAAQ0MTg0BAAAAAEwBwAAAAg5LzYvMjAxOQgAAAAKMTIvMzEvMjAxMgkAAAABMJegSTB7M9cId1EBe3sz1wgmQ0lRLlRTRTo3MDAzLklRX0FTU0VUX1dSSVRFRE9XTi5GWTIwMTcBAAAA2VcNAAIAAAAFLTUyOTQBCAAAAAUAAAABMQEA</t>
  </si>
  <si>
    <t>AAAKMTg0ODY3MzI4MAMAAAACNzkCAAAAAjMyBAAAAAEwBwAAAAg5LzYvMjAxOQgAAAAJMy8zMS8yMDE3CQAAAAEwrfCuOHsz1whunXh5ezPXCChDSVEuVFNFOjYzMzAuSVFfREVGX1RBWF9BU1NFVFNfTFQuRlkyMDEzAQAAADtYDQACAAAABDEwMzQBCAAAAAUAAAABMQEAAAAKMTYyNTc2NDI4NAMAAAACNzkCAAAABDEwMjYEAAAAATAHAAAACDkvNi8yMDE5CAAAAAkzLzMxLzIwMTMJAAAAATAsH9Q5ezPXCCvuZ3l7M9cIL0NJUS5TSFNFOjYwMDUwMi5JUV9JTVBVVF9PUEVSX0xFQVNFX0RFUFIuRlkyMDE3AQAAAE0klAADAAAAAABM3iQ1ezPXCEgmMHp7M9cIKENJUS5TSFNFOjYwMTA2OC5JUV9DQVBJVEFMX0xFQVNFUy5GWTIwMTUBAAAAm8M+AwMAAAAAAK65AzR7M9cIMoVRensz1wggQ0lRLlRTRTo2MzMwLklRX0NIQU5HRV9BUi5GWTIwMTcBAAAAO1gNAAIAAAAGLTEwMzgxAQgAAAAFAAAAATEBAAAACjE4NDg1ODEwNDADAAAAAjc5AgAAAAQyMDE4BAAAAAEwBwAAAAg5LzYvMjAxOQgAAAAJMy8zMS8yMDE3CQAAAAEwJD0LOnsz1wgfGFB5ezPXCCpDSVEuVFNFOjE5NjMuSVFfVE9UQUxfRVFVSVRZLkZZMjAxNi4uLi5KUFkBAAAAVlYNAAIAAAAGNDE5NjcyAQgAAAAFAAAAATEBAAAACjE3OTg4OTQ4NzQDAAAAAjc5AgAAAAQxMjc1BAAAAAEwBwAAAAg5LzYvMjAxOQgAAAAJMy8zMS8yMDE2CQAAAAEwl6BJ</t>
  </si>
  <si>
    <t>MHsz1wjdKvp6ezPXCB5DSVEuU0VISzoyMzg2LklRX0NPTU1PTi5GWTIwMTMBAAAAIxxkDQIAAAAENDQyOAEIAAAABQAAAAExAQAAAAoxNzI1ODUwODE2AwAAAAIzMgIAAAAEMTEwMwQAAAABMAcAAAAIOS82LzIwMTkIAAAACjEyLzMxLzIwMTMJAAAAATAb50I2ezPXCB5Y2nl7M9cIKENJUS5UU0U6NjM2MS5JUV9FQVJOSU5HX0NPX01BUkdJTi5GWTIwMTgBAAAArlYNAAIAAAAFMy44NjYBCAAAAAUAAAABMQEAAAAKMTk1MjI4NDU2NQMAAAACNzkCAAAABDQxODEEAAAAATAHAAAACDkvNi8yMDE5CAAAAAoxMi8zMS8yMDE4CQAAAAEw+BgDMnsz1wjUaqp6ezPXCChDSVEuVFNFOjcwMDMuSVFfTUFSS0VUQ0FQLjIwMTkvMDMvMzEuSlBZAQAAANlXDQACAAAADDg0Mzg0LjU0MzcwOAEGAAAABQAAAAExAQAAAAoxOTQ0ODg2MDAyAwAAAAI3OQIAAAAGMTAwMDU0BAAAAAEwBwAAAAkzLzMxLzIwMTma5J9VezPXCGiADI57M9cIH0NJUS5UU0U6NjMzMC5JUV9FQklUX0lOVC5GWTIwMTkBAAAAO1gNAAMAAAACTk0BCAAAAAUAAAABMQEAAAAKMTk3MDIxMzA3MgMAAAACNzkCAAAABDQxODkEAAAAATAHAAAACDkvNi8yMDE5CAAAAAkzLzMxLzIwMTkJAAAAATAWJKYxezPXCHBGsHp7M9cIJENJUS5LT1NFOkEwMjgwNTAuSVFfTklfTUFSR0lOLkZZMjAxMgEAAADuIGQAAgAAAAY0LjYwODMBCAAAAAUAAAABMQEAAAAKMTcz</t>
  </si>
  <si>
    <t>Mzg5Nzc1NQMAAAACODUCAAAABDQwOTQEAAAAATAHAAAACDkvNi8yMDE5CAAAAAoxMi8zMS8yMDEyCQAAAAEwZr3CMXsz1wgLWMN6ezPXCC9DSVEuVFNFOjE4MjAuSVFfT1RIRVJfTk9OX09QRVJfRVhQX1NVUFBMLkZZMjAxMwEAAABYVw0AAgAAAAMxNzgBCAAAAAUAAAABMQEAAAAKMTYyNjIzMTY5MwMAAAACNzkCAAAAAjg1BAAAAAEwBwAAAAg5LzYvMjAxOQgAAAAJMy8zMS8yMDEzCQAAAAEwrfCuOHsz1whSEY55ezPXCCJDSVEuVFNFOjE5ODMuSVFfQ0FTSF9JTlZFU1QuRlkyMDEzAQAAAIn7lQACAAAABi0xMDc2NwEIAAAABQAAAAExAQAAAAoxNjI1NDU3NjIwAwAAAAI3OQIAAAAEMjAwNQQAAAABMAcAAAAIOS82LzIwMTkIAAAACTMvMzEvMjAxMwkAAAABMPxQYzd7M9cIEsR/eXsz1wgiQ0lRLlNIU0U6NjAwNTAyLklRX0RBX1NVUFBMLkZZMjAxNwEAAABNJJQAAwAAAAAATN4kNXsz1wg8OyR6ezPXCCdDSVEuVFNFOjYzNjEuSVFfTUFSS0VUQ0FQLjIwMDgvMy8zMS5KUFkBAAAArlYNAAIAAAAMMTI4NDMyLjY3OTY4AQYAAAAFAAAAATEBAAAACTUxODcxNzc1NwMAAAACNzkCAAAABjEwMDA1NAQAAAABMAcAAAAJMy8zMS8yMDA4VuAQVXsz1wjCphOOezPXCCVDSVEuVFNFOjE5NjMuSVFfUkVUVVJOX0NBUElUQUwuRlkyMDExAQAAAFZWDQACAAAABjE0LjMzNAEIAAAABQAAAAExAQAAAAoxNDYxNjgwMjEz</t>
  </si>
  <si>
    <t>AwAAAAI3OQIAAAAENDM2MwQAAAABMAcAAAAIOS82LzIwMTkIAAAACTMvMzEvMjAxMQkAAAABMPyXxDJ7M9cI2/aFensz1wgoQ0lRLlNIU0U6NjAxMDY4LklRX09USEVSX0NMX1NVUFBMLkZZMjAwNwEAAACbwz4DAwAAAAAATN4kNXsz1wjRdh96ezPXCCtDSVEuTFNFOktMUi5JUV9ORVRfREVCVF9FQklUREFfQ0FQRVguRlkyMDEzAQAAABt0DQACAAAACDEuOTgyNzE2AQgAAAAFAAAAATEBAAAACjE3MjQzNzYxMDUDAAAAAjU1AgAAAAUyMzMxNAQAAAABMAcAAAAIOS82LzIwMTkIAAAACjEyLzMxLzIwMTMJAAAAATBagIUwezPXCNA/7np7M9cIH0NJUS5UU0U6MTgyMC5JUV9PUEVSX0lOQy5GWTIwMTcBAAAAWFcNAAIAAAAFMjUyNjUBCAAAAAUAAAABMQEAAAAKMTg0OTAyNjg2NwMAAAACNzkCAAAAAjIxBAAAAAEwBwAAAAg5LzYvMjAxOQgAAAAJMy8zMS8yMDE3CQAAAAEwk59xN3sz1wgkI6F5ezPXCCBDSVEuVFNFOjE5ODMuSVFfTFRfSU5WRVNULkZZMjAxNgEAAACJ+5UAAgAAAAM5NjgBCAAAAAUAAAABMQEAAAAKMTc5ODMzNjUxMwMAAAACNzkCAAAABDEwNTQEAAAAATAHAAAACDkvNi8yMDE5CAAAAAkzLzMxLzIwMTYJAAAAATDj7mA3ezPXCJPnpXl7M9cIGUNJUS5UU0U6MTk4My5JUV9OSS5GWTIwMTkBAAAAifuVAAIAAAAFMTQzNTQBCAAAAAUAAAABMQEAAAAKMTk2OTE1NDY2NAMAAAACNzkCAAAAAjE1</t>
  </si>
  <si>
    <t>BAAAAAEwBwAAAAg5LzYvMjAxOQgAAAAJMy8zMS8yMDE5CQAAAAEw4+5gN3sz1wj2N5V5ezPXCCdDSVEuU0hTRTo2MDA1MDIuSVFfRUJJVERBLkZZMjAxNS4uLi5KUFkBAAAATSSUAAIAAAALOTM4Ny43ODc5OTMBCAAAAAUAAAABMQEAAAAKMTgzMjA0MzQ0NwMAAAACNzkCAAAABDQwNTEEAAAAATAHAAAACDkvNi8yMDE5CAAAAAoxMi8zMS8yMDE1CQAAAAEwl6BJMHsz1wgHovB6ezPXCCJDSVEuVFNFOjE4MjAuSVFfQURWRVJUSVNJTkcuRlkyMDA5AQAAAFhXDQADAAAAAACt8K44ezPXCACMZXl7M9cIIkNJUS5TSFNFOjYwMTA2OC5JUV9BUl9UVVJOUy5GWTIwMTgBAAAAm8M+AwIAAAAHMS4zNDM3MgEIAAAABQAAAAExAQAAAAoxOTUzMTQxODAwAwAAAAIzMgIAAAAENDAwMQQAAAABMAcAAAAIOS82LzIwMTkIAAAACjEyLzMxLzIwMTgJAAAAATBagIUwezPXCD0E83p7M9cIK0NJUS5LT1NFOkEwMjgwNTAuSVFfVE9UQUxfT1RIRVJfT1BFUi5GWTIwMTMBAAAA7iBkAAIAAAAMNDgyNDg2LjU3NzU0AQgAAAAFAAAAATEBAAAACjE3MzM4OTcyMjADAAAAAjg1AgAAAAMzODAEAAAAATAHAAAACDkvNi8yMDE5CAAAAAoxMi8zMS8yMDEzCQAAAAEwMUZkNnsz1whIBut5ezPXCCZDSVEuS09TRTpBMDI4MDUwLklRX0dBSU5fQVNTRVRTLkZZMjAxMAEAAADuIGQAAgAAAAktODMwNi44OTIBCAAAAAUAAAABMQEAAAAKMTcz</t>
  </si>
  <si>
    <t>Mzg5ODc4OAMAAAACODUCAAAAAjU2BAAAAAEwBwAAAAg5LzYvMjAxOQgAAAAKMTIvMzEvMjAxMAkAAAABMDFGZDZ7M9cI60moeXsz1wgrQ0lRLlNIU0U6NjAwNTAyLklRX1RPVEFMX0RFQlRfRVFVSVRZLkZZMjAxMAEAAABNJJQAAgAAAAgxMDMuNTg0MwEIAAAABQAAAAExAQAAAAoxNTMwMDg2NTIyAwAAAAIzMgIAAAAENDAzNAQAAAABMAcAAAAIOS82LzIwMTkIAAAACjEyLzMxLzIwMTAJAAAAATCt6/cwezPXCEmQ3Xp7M9cIGkNJUS5TRUhLOjIzODYuSVFfQUQuRlkyMDA4AQAAACMcZA0DAAAAAACbg0A2ezPXCMdGx3l7M9cIIkNJUS5TSFNFOjYwMTA2OC5JUV9EQV9TVVBQTC5GWTIwMTgBAAAAm8M+AwMAAAAAAK65AzR7M9cI/w1bensz1wgoQ0lRLktPU0U6QTAyODA1MC5JUV9JTkNfRVFVSVRZX0NGLkZZMjAxMgEAAADuIGQAAgAAAAktMTEyMjMuNjQBCAAAAAUAAAABMQEAAAAKMTczMzg5Nzc1NQMAAAACODUCAAAABDIwODYEAAAAATAHAAAACDkvNi8yMDE5CAAAAAoxMi8zMS8yMDEyCQAAAAEwMUZkNnsz1whR5MR5ezPXCClDSVEuS09TRTpBMDI4MDUwLklRX0dXX0lOVEFOX0FNT1JULkZZMjAwNwEAAADuIGQAAgAAAAgyNzgzLjg5OAEIAAAABQAAAAExAQAAAAk5NzY3OTA5NzkDAAAAAjg1AgAAAAIzMQQAAAABMAcAAAAIOS82LzIwMTkIAAAACjEyLzMxLzIwMDcJAAAAATDj7mA3ezPXCHtwr3l7M9cI</t>
  </si>
  <si>
    <t>K0NJUS5LT1NFOkEwMjgwNTAuSVFfRUJJVERBX0NBUEVYX0lOVC5GWTIwMTEBAAAA7iBkAAIAAAAJOTEuNjcwNTExAQgAAAAFAAAAATEBAAAACjE3MzM4OTU3NTQDAAAAAjg1AgAAAAQ0MTkxBAAAAAEwBwAAAAg5LzYvMjAxOQgAAAAKMTIvMzEvMjAxMQkAAAABMGa9wjF7M9cIsJO+ensz1wgpQ0lRLktPU0U6QTAyODA1MC5JUV9HV19JTlRBTl9BTU9SVC5GWTIwMTUBAAAA7iBkAAIAAAAJMTM4MjMuMjExAQgAAAAFAAAAATEBAAAACjE4MzI1NzgwNDQDAAAAAjg1AgAAAAIzMQQAAAABMAcAAAAIOS82LzIwMTkIAAAACjEyLzMxLzIwMTUJAAAAATAUM1E2ezPXCMeT1Xl7M9cIIkNJUS5MU0U6S0xSLklRX0ZJTklTSEVEX0lOVi5GWTIwMTUBAAAAG3QNAAIAAAAEMTMuNgEIAAAABQAAAAExAQAAAAoxODMzMzAwNzkwAwAAAAI1NQIAAAAEMzA3NQQAAAABMAcAAAAIOS82LzIwMTkIAAAACjEyLzMxLzIwMTUJAAAAATDbcQkzezPXCCJufHp7M9cIIkNJUS5LT1NFOkEwMjgwNTAuSVFfUEVOU0lPTi5GWTIwMTABAAAA7iBkAAIAAAALMjc5NTcuMTc0NzMBCAAAAAUAAAABMQEAAAAKMTczMzg5ODc4OAMAAAACODUCAAAABDEyMTMEAAAAATAHAAAACDkvNi8yMDE5CAAAAAoxMi8zMS8yMDEwCQAAAAEwMUZkNnsz1wgkI6F5ezPXCCtDSVEuTFNFOktMUi5JUV9ERUJUX0VRVUlWX09QRVJfTEVBU0UuRlkyMDA4AQAAABt0</t>
  </si>
  <si>
    <t>DQADAAAAAADPWuIzezPXCNLVQHp7M9cIIENJUS5MU0U6S0xSLklRX0NBU0hfRklOQU4uRlkyMDEzAQAAABt0DQACAAAABTEzNS42AQgAAAAFAAAAATEBAAAACjE3MjQzNzYxMDUDAAAAAjU1AgAAAAQyMDA0BAAAAAEwBwAAAAg5LzYvMjAxOQgAAAAKMTIvMzEvMjAxMwkAAAABMM9a4jN7M9cIzSBuensz1wgnQ0lRLlNFSEs6MjM4Ni5JUV9FWFRSQV9BQ0NfSVRFTVMuRlkyMDE1AQAAACMcZA0DAAAAAACL7jc1ezPXCGDHDnp7M9cIKENJUS5UU0U6MTgyMC5JUV9QUk9WX0JBRF9ERUJUU19DRi5GWTIwMTgBAAAAWFcNAAMAAAAAAJOfcTd7M9cI36uqeXsz1wghQ0lRLlRTRTo2MzMwLklRX05FVF9DSEFOR0UuRlkyMDExAQAAADtYDQACAAAABTEzMzgzAQgAAAAFAAAAATEBAAAACjE0NTk1MDk5NTkDAAAAAjc5AgAAAAQyMDkzBAAAAAEwBwAAAAg5LzYvMjAxOQgAAAAJMy8zMS8yMDExCQAAAAEwLB/UOXsz1wgQLUR5ezPXCB9DSVEuU0hTRTo2MDEwNjguSVFfRUJJVEEuRlkyMDExAQAAAJvDPgMCAAAACDEwOTMuMzEyAQgAAAAFAAAAATEBAAAACjE2MDA0MzQ1NjEDAAAAAjMyAgAAAAYxMDA2ODkEAAAAATAHAAAACDkvNi8yMDE5CAAAAAoxMi8zMS8yMDExCQAAAAEwrrkDNHsz1wh9iDJ6ezPXCCFDSVEuU0hTRTo2MDA1MDIuSVFfU1RfREVCVC5GWTIwMTUBAAAATSSUAAIAAAAGMTY3NS4yAQgAAAAFAAAAATEB</t>
  </si>
  <si>
    <t>AAAACjE4MzIwNDM0NDcDAAAAAjMyAgAAAAQxMDQ2BAAAAAEwBwAAAAg5LzYvMjAxOQgAAAAKMTIvMzEvMjAxNQkAAAABMEzeJDV7M9cInBQdensz1wgcQ0lRLlNIU0U6NjAxMDY4LklRX0FFLkZZMjAxNwEAAACbwz4DAgAAAAcyNTQuNjg5AQgAAAAFAAAAATEBAAAACjE5NTMxNDE3ODgDAAAAAjMyAgAAAAQxMDE2BAAAAAEwBwAAAAg5LzYvMjAxOQgAAAAKMTIvMzEvMjAxNwkAAAABMK65AzR7M9cIW/xHensz1wgoQ0lRLlNIU0U6NjAwNTAyLklRX0NBUElUQUxfTEVBU0VTLkZZMjAxNQEAAABNJJQAAgAAAAgwLjEwMzI2MgEIAAAABQAAAAExAQAAAAoxODMyMDQzNDQ3AwAAAAIzMgIAAAAEMTE4MwQAAAABMAcAAAAIOS82LzIwMTkIAAAACjEyLzMxLzIwMTUJAAAAATBM3iQ1ezPXCOxhK3p7M9cIKENJUS5TSFNFOjYwMTA2OC5JUV9MVF9ERUJUX1JFUEFJRC5GWTIwMDcBAAAAm8M+AwMAAAAAAEzeJDV7M9cI/e0Vensz1wguQ0lRLlNIU0U6NjAxMDY4LklRX01JTk9SSVRZX0lOVEVSRVNUX0lTLkZZMjAxMQEAAACbwz4DAgAAAActMzcuMzc0AQgAAAAFAAAAATEBAAAACjE2MDA0MzQ1NjEDAAAAAjMyAgAAAAI4MwQAAAABMAcAAAAIOS82LzIwMTkIAAAACjEyLzMxLzIwMTEJAAAAATCuuQM0ezPXCH2IMnp7M9cIIUNJUS5TSFNFOjYwMTA2OC5JUV9SQVdfSU5WLkZZMjAwOAEAAACbwz4DAwAAAAAAs1gBNHsz</t>
  </si>
  <si>
    <t>1wiv/yh6ezPXCCZDSVEuU0VISzoyMzg2LklRX0dBSU5fQVNTRVRTX0NGLkZZMjAxMAEAAAAjHGQNAgAAAAYtMi42NDQBCAAAAAUAAAABMQEAAAAKMTYyMDgyNjkwOAMAAAACMzICAAAABDIwMjYEAAAAATAHAAAACDkvNi8yMDE5CAAAAAoxMi8zMS8yMDEwCQAAAAEwG+dCNnsz1wim3+N5ezPXCCNDSVEuVFNFOjE4MjAuSVFfRUJJVEFfTUFSR0lOLkZZMjAxOAEAAABYVw0AAgAAAAY4LjAwNDkBCAAAAAUAAAABMQEAAAAKMTg5NTE4MzY0NAMAAAACNzkCAAAABDQ0MTkEAAAAATAHAAAACDkvNi8yMDE5CAAAAAkzLzMxLzIwMTgJAAAAATBbXMAxezPXCAtYw3p7M9cIJUNJUS5TRUhLOjIzODYuSVFfQ09NTU9OX0RJVl9DRi5GWTIwMTQBAAAAIxxkDQIAAAAJLTEzOTQuMzQzAQgAAAAFAAAAATEBAAAACjE3ODE2NjIxMjEDAAAAAjMyAgAAAAQyMDc0BAAAAAEwBwAAAAg5LzYvMjAxOQgAAAAKMTIvMzEvMjAxNAkAAAABMIvuNzV7M9cIij4Fensz1wgoQ0lRLlNIU0U6NjAwNTAyLklRX0JBU0lDX0VQU19FWENMLkZZMjAxNQEAAABNJJQAAgAAAAYwLjIzMzMBCAAAAAUAAAABMQEAAAAKMTgzMjA0MzQ0NwMAAAACMzICAAAABDMwNjQEAAAAATAHAAAACDkvNi8yMDE5CAAAAAoxMi8zMS8yMDE1CQAAAAEwTN4kNXsz1whIJjB6ezPXCCBDSVEuVFNFOjYzMzAuSVFfVE9UQUxfUkVWLkZZMjAxMgEAAAA7WA0AAgAAAAYx</t>
  </si>
  <si>
    <t>NTc4ODEBCAAAAAUAAAABMQEAAAAKMTU1NDMzNzE3MAMAAAACNzkCAAAAAjI4BAAAAAEwBwAAAAg5LzYvMjAxOQgAAAAJMy8zMS8yMDEyCQAAAAEwLB/UOXsz1wgr7md5ezPXCBhDSVEuTFNFOktMUi5JUV9BUi5GWTIwMTQBAAAAG3QNAAIAAAAFMzc5LjQBCAAAAAUAAAABMQEAAAAKMTc4Mjk3NDUyMQMAAAACNTUCAAAABDEwMjEEAAAAATAHAAAACDkvNi8yMDE5CAAAAAoxMi8zMS8yMDE0CQAAAAEwz1riM3sz1wjXC3p6ezPXCCVDSVEuS09TRTpBMDI4MDUwLklRX09USEVSX09QRVIuRlkyMDEyAQAAAO4gZAACAAAACDkzODguMzc2AQgAAAAFAAAAATEBAAAACjE3MzM4OTc3NTUDAAAAAjg1AgAAAAMyNjAEAAAAATAHAAAACDkvNi8yMDE5CAAAAAoxMi8zMS8yMDEyCQAAAAEwMUZkNnsz1wim3+N5ezPXCCVDSVEuVFNFOjcwMDMuSVFfUFJFRl9ESVZfT1RIRVIuRlkyMDE5AQAAANlXDQADAAAAAACt8K44ezPXCG6deHl7M9cIKENJUS5TSFNFOjYwMTA2OC5JUV9TVF9ERUJUX0lTU1VFRC5GWTIwMTMBAAAAm8M+AwIAAAAEMjUwMAEIAAAABQAAAAExAQAAAAoxNzI3NzU0MDk4AwAAAAIzMgIAAAAEMjA0MwQAAAABMAcAAAAIOS82LzIwMTkIAAAACjEyLzMxLzIwMTMJAAAAATCuuQM0ezPXCJdJVnp7M9cIK0NJUS5UU0U6MTk4My5JUV9SRVRVUk5fQ09NTU9OX0VRVUlUWS5GWTIwMDkBAAAAifuVAAIAAAAHMTAu</t>
  </si>
  <si>
    <t>MjA1NgEIAAAABQAAAAExAQAAAAoxMzgxMjA1OTkwAwAAAAI3OQIAAAAFMzMzMjAEAAAAATAHAAAACDkvNi8yMDE5CAAAAAkzLzMxLzIwMDkJAAAAATBbXMAxezPXCNn1wHp7M9cIJENJUS5TSFNFOjYwMDUwMi5JUV9FQklUREFfSU5ULkZZMjAwOQEAAABNJJQAAgAAAAgyLjIwMDUzMQEIAAAABQAAAAExAQAAAAoxNDQxMzIzNzgxAwAAAAIzMgIAAAAENDE5MAQAAAABMAcAAAAIOS82LzIwMTkIAAAACjEyLzMxLzIwMDkJAAAAATCt6/cwezPXCHYH1Hp7M9cIH0NJUS5LT1NFOkEwMjgwNTAuSVFfRUJJVC5GWTIwMTEBAAAA7iBkAAIAAAAMNjI2MzY5LjIxMzI3AQgAAAAFAAAAATEBAAAACjE3MzM4OTU3NTQDAAAAAjg1AgAAAAM0MDAEAAAAATAHAAAACDkvNi8yMDE5CAAAAAoxMi8zMS8yMDExCQAAAAEwMUZkNnsz1wim3+N5ezPXCCdDSVEuTFNFOktMUi5JUV9NSU5PUklUWV9JTlRFUkVTVC5GWTIwMTMBAAAAG3QNAAIAAAADNC44AQgAAAAFAAAAATEBAAAACjE3MjQzNzYxMDUDAAAAAjU1AgAAAAQxMDUyBAAAAAEwBwAAAAg5LzYvMjAxOQgAAAAKMTIvMzEvMjAxMwkAAAABMM9a4jN7M9cI1wt6ensz1wgmQ0lRLlRTRToxOTgzLklRX05FVF9ERUJUX0VCSVREQS5GWTIwMTcBAAAAifuVAAMAAAACTk0BCAAAAAUAAAABMQEAAAAKMTg0Nzk3NjkyMgMAAAACNzkCAAAABDQxOTMEAAAAATAHAAAACDkvNi8yMDE5</t>
  </si>
  <si>
    <t>CAAAAAkzLzMxLzIwMTcJAAAAATBmvcIxezPXCG0cyHp7M9cIMkNJUS5MU0U6S0xSLklRX0NIQU5HRV9PVEhFUl9ORVRfT1BFUl9BU1NFVFMuRlkyMDExAQAAABt0DQACAAAABC00LjIBCAAAAAUAAAABMQEAAAAKMTYwNDE5Mjc4MQMAAAACNTUCAAAABDIwNDUEAAAAATAHAAAACDkvNi8yMDE5CAAAAAoxMi8zMS8yMDExCQAAAAEwz1riM3sz1wjS1UB6ezPXCCVDSVEuVFNFOjE5NjMuSVFfUkVUVVJOX0NBUElUQUwuRlkyMDE3AQAAAFZWDQACAAAABy0zLjEwMjkBCAAAAAUAAAABMQEAAAAKMTg0ODg3OTU0NAMAAAACNzkCAAAABDQzNjMEAAAAATAHAAAACDkvNi8yMDE5CAAAAAkzLzMxLzIwMTcJAAAAATD8l8QyezPXCIkImXp7M9cIKUNJUS5LT1NFOkEwMjgwNTAuSVFfR0FJTl9JTlZFU1RfQ0YuRlkyMDEyAQAAAO4gZAACAAAACS0yMzQyLjU2NwEIAAAABQAAAAExAQAAAAoxNzMzODk3NzU1AwAAAAI4NQIAAAAEMjA5MAQAAAABMAcAAAAIOS82LzIwMTkIAAAACjEyLzMxLzIwMTIJAAAAATAxRmQ2ezPXCCQjoXl7M9cIJUNJUS5UU0U6MTk4My5JUV9PVEhFUl9DTF9TVVBQTC5GWTIwMTIBAAAAifuVAAIAAAAFMTE0OTcBCAAAAAUAAAABMQEAAAAKMTU1NDMzNzExNAMAAAACNzkCAAAABDEwNTcEAAAAATAHAAAACDkvNi8yMDE5CAAAAAkzLzMxLzIwMTIJAAAAATD8UGM3ezPXCD8OrXl7M9cIK0NJUS5UU0U6</t>
  </si>
  <si>
    <t>MTk4My5JUV9SRVRVUk5fQ09NTU9OX0VRVUlUWS5GWTIwMTcBAAAAifuVAAIAAAAHMTAuMDc3NAEIAAAABQAAAAExAQAAAAoxODQ3OTc2OTIyAwAAAAI3OQIAAAAFMzMzMjAEAAAAATAHAAAACDkvNi8yMDE5CAAAAAkzLzMxLzIwMTcJAAAAATBmvcIxezPXCNn1wHp7M9cIKkNJUS5TRUhLOjIzODYuSVFfVE9UQUxfREVCVF9DQVBJVEFMLkZZMjAwOAEAAAAjHGQNAwAAAAAAZr3CMXsz1wgMQ896ezPXCCFDSVEuU0VISzoyMzg2LklRX0JVSUxESU5HUy5GWTIwMDcBAAAAIxxkDQMAAAAAABQzUTZ7M9cI3wrMeXsz1wgoQ0lRLlRTRToxOTYzLklRX1RPVEFMX0RFQlRfRVFVSVRZLkZZMjAxOQEAAABWVg0AAgAAAAcxMy4yOTY2AQgAAAAFAAAAATEBAAAACjE5NzAwNTE1NjIDAAAAAjc5AgAAAAQ0MDM0BAAAAAEwBwAAAAg5LzYvMjAxOQgAAAAJMy8zMS8yMDE5CQAAAAEwbbgAMnsz1wgZRJR6ezPXCCVDSVEuVFNFOjE4MjAuSVFfQ0FQSVRBTF9MRUFTRVMuRlkyMDA4AQAAAFhXDQADAAAAAACt8K44ezPXCOcUb3l7M9cILkNJUS5TRUhLOjIzODYuSVFfT1RIRVJfSU5WRVNUX0FDVF9TVVBQTC5GWTIwMTABAAAAIxxkDQIAAAAJLTM3NjAuMjI1AQgAAAAFAAAAATEBAAAACjE2MjA4MjY5MDgDAAAAAjMyAgAAAAQyMDUxBAAAAAEwBwAAAAg5LzYvMjAxOQgAAAAKMTIvMzEvMjAxMAkAAAABMBvnQjZ7M9cIe2jteXsz</t>
  </si>
  <si>
    <t>1wgkQ0lRLlRTRToxOTgzLklRX0NPTU1PTl9ESVZfQ0YuRlkyMDE3AQAAAIn7lQADAAAAAADj7mA3ezPXCJSvi3l7M9cIJUNJUS5TRUhLOjIzODYuSVFfRUJJVERBLkZZMjAxNC4uLi5KUFkBAAAAIxxkDQIAAAAMODUzMzkuMDAyMzA3AQgAAAAFAAAAATEBAAAACjE3ODE2NjIxMjEDAAAAAjc5AgAAAAQ0MDUxBAAAAAEwBwAAAAg5LzYvMjAxOQgAAAAKMTIvMzEvMjAxNAkAAAABMJegSTB7M9cID438ensz1wgmQ0lRLlNIU0U6NjAwNTAyLklRX0lOVEVSRVNUX0VYUC5GWTIwMTgBAAAATSSUAAIAAAALLTkyNC4yNTEyMzkBCAAAAAUAAAABMQEAAAAKMTk1MDQ1ODQ3NQMAAAACMzICAAAAAjgyBAAAAAEwBwAAAAg5LzYvMjAxOQgAAAAKMTIvMzEvMjAxOAkAAAABMEzeJDV7M9cI/e0Vensz1wgkQ0lRLktPU0U6QTAyODA1MC5JUV9QQVJUX1RJTUUuRlkyMDA3AQAAAO4gZAADAAAAAADj7mA3ezPXCHtwr3l7M9cIGUNJUS5UU0U6MTgyMC5JUV9OSS5GWTIwMTkBAAAAWFcNAAIAAAAFMTg3ODQBCAAAAAUAAAABMQEAAAAKMTk3MDIxMjkxOAMAAAACNzkCAAAAAjE1BAAAAAEwBwAAAAg5LzYvMjAxOQgAAAAJMy8zMS8yMDE5CQAAAAEwk59xN3sz1wiPc5B5ezPXCCBDSVEuVFNFOjE4MjAuSVFfQ0FTSF9PUEVSLkZZMjAxNAEAAABYVw0AAgAAAAQzMTI5AQgAAAAFAAAAATEBAAAACjE2ODY2Mzc3NTADAAAAAjc5AgAA</t>
  </si>
  <si>
    <t>AAQyMDA2BAAAAAEwBwAAAAg5LzYvMjAxOQgAAAAJMy8zMS8yMDE0CQAAAAEwk59xN3sz1wiAmpd5ezPXCCZDSVEuU0VISzoyMzg2LklRX0dXX0lOVEFOX0FNT1JULkZZMjAwOAEAAAAjHGQNAwAAAAAAm4NANnsz1wh7aO15ezPXCChDSVEuVFNFOjE5NjMuSVFfVE9UQUxfREVCVC5GWTIwMTguLi4uSlBZAQAAAFZWDQACAAAABTY3NjU2AQgAAAAFAAAAATEBAAAACjE4OTUwMDI0NTUDAAAAAjc5AgAAAAQ0MTczBAAAAAEwBwAAAAg5LzYvMjAxOQgAAAAJMy8zMS8yMDE4CQAAAAEwl6BJMHsz1wgPjfx6ezPXCCRDSVEuTFNFOktMUi5JUV9MVF9ERUJUX0VRVUlUWS5GWTIwMDcBAAAAG3QNAAIAAAAHMzYuNzg0OAEIAAAABQAAAAExAQAAAAoxMDY4MTczNjUxAwAAAAI1NQIAAAAENDA4NQQAAAABMAcAAAAIOS82LzIwMTkIAAAACjEyLzMxLzIwMDcJAAAAATBagIUwezPXCDEZ53p7M9cIIkNJUS5MU0U6S0xSLklRX0ZJTklTSEVEX0lOVi5GWTIwMTMBAAAAG3QNAAIAAAAEMTQuMgEIAAAABQAAAAExAQAAAAoxNzI0Mzc2MTA1AwAAAAI1NQIAAAAEMzA3NQQAAAABMAcAAAAIOS82LzIwMTkIAAAACjEyLzMxLzIwMTMJAAAAATDPWuIzezPXCNcLenp7M9cIIUNJUS5UU0U6NjMzMC5JUV9DQVNIX0ZJTkFOLkZZMjAxNgEAAAA7WA0AAgAAAAQxMDk5AQgAAAAFAAAAATEBAAAACjE3OTg4OTQ5OTUDAAAAAjc5AgAAAAQy</t>
  </si>
  <si>
    <t>MDA0BAAAAAEwBwAAAAg5LzYvMjAxOQgAAAAJMy8zMS8yMDE2CQAAAAEwJD0LOnsz1whOj0Z5ezPXCDFDSVEuU0hTRTo2MDA1MDIuSVFfVE9UQUxfTElBQl9UT1RBTF9BU1NFVFMuRlkyMDE1AQAAAE0klAACAAAABzc4Ljc3MzkBCAAAAAUAAAABMQEAAAAKMTgzMjA0MzQ0NwMAAAACMzICAAAABDQxODgEAAAAATAHAAAACDkvNi8yMDE5CAAAAAoxMi8zMS8yMDE1CQAAAAEwrev3MHsz1wjcVOJ6ezPXCCxDSVEuU0VISzoyMzg2LklRX1JFVFVSTl9DT01NT05fRVFVSVRZLkZZMjAxNwEAAAAjHGQNAgAAAAY0LjQ0NDUBCAAAAAUAAAABMQEAAAAKMTk0OTI2NDU1NwMAAAACMzICAAAABTMzMzIwBAAAAAEwBwAAAAg5LzYvMjAxOQgAAAAKMTIvMzEvMjAxNwkAAAABMK3r9zB7M9cI6svYensz1wghQ0lRLlNIU0U6NjAxMDY4LklRX1pfU0NPUkUuRlkyMDE0AQAAAJvDPgMCAAAACDEuMDI5NDE5AQgAAAAFAAAAATEBAAAACjE3ODYwMTE0NDIDAAAAAjMyAgAAAAYxMDAxMjMEAAAAATAHAAAACDkvNi8yMDE5CAAAAAoxMi8zMS8yMDE0CQAAAAEwWoCFMHsz1wgIt+R6ezPXCCVDSVEuVFNFOjE5ODMuSVFfU1RfREVCVF9JU1NVRUQuRlkyMDEwAQAAAIn7lQACAAAAAzgwMAEIAAAABQAAAAExAQAAAAoxMzgxMjA1MjU2AwAAAAI3OQIAAAAEMjA0MwQAAAABMAcAAAAIOS82LzIwMTkIAAAACTMvMzEvMjAxMAkAAAABMPxQ</t>
  </si>
  <si>
    <t>Yzd7M9cIv+qGeXsz1wgjQ0lRLlRTRToxODIwLklRX1RPVEFMX0VRVUlUWS5GWTIwMTMBAAAAWFcNAAIAAAAGMTI4NDM2AQgAAAAFAAAAATEBAAAACjE2MjYyMzE2OTMDAAAAAjc5AgAAAAQxMjc1BAAAAAEwBwAAAAg5LzYvMjAxOQgAAAAJMy8zMS8yMDEzCQAAAAEwrfCuOHsz1wij/3p5ezPXCChDSVEuU0hTRTo2MDA1MDIuSVFfU1RfREVCVF9SRVBBSUQuRlkyMDA4AQAAAE0klAADAAAAAAAFUjo1ezPXCIo+BXp7M9cIJENJUS5LT1NFOkEwMjgwNTAuSVFfQ0FTSF9PUEVSLkZZMjAxOAEAAADuIGQAAgAAAAw0NDYyNDguMzgzNTEBCAAAAAUAAAABMQEAAAAKMTk0OTczNzk3NwMAAAACODUCAAAABDIwMDYEAAAAATAHAAAACDkvNi8yMDE5CAAAAAoxMi8zMS8yMDE4CQAAAAEwFDNRNnsz1whxfeF5ezPXCB5DSVEuVFNFOjE5ODMuSVFfUkFXX0lOVi5GWTIwMTMBAAAAifuVAAMAAAAAAPxQYzd7M9cI6h/AeXsz1wgnQ0lRLlRTRToxODIwLklRX1RPVEFMX09USEVSX09QRVIuRlkyMDE0AQAAAFhXDQACAAAABTEzMTk2AQgAAAAFAAAAATEBAAAACjE2ODY2Mzc3NTADAAAAAjc5AgAAAAMzODAEAAAAATAHAAAACDkvNi8yMDE5CAAAAAkzLzMxLzIwMTQJAAAAATCt8K44ezPXCJOIhHl7M9cIJUNJUS5TSFNFOjYwMTA2OC5JUV9BU1NFVF9UVVJOUy5GWTIwMTABAAAAm8M+AwIAAAAIMC44NTMyNzgBCAAAAAUAAAAB</t>
  </si>
  <si>
    <t>MQEAAAAKMTU1NDkyNzQyNgMAAAACMzICAAAABDQxNzcEAAAAATAHAAAACDkvNi8yMDE5CAAAAAoxMi8zMS8yMDEwCQAAAAEwrev3MHsz1wg/pdF6ezPXCCBDSVEuVFNFOjE4MjAuSVFfQ0hBTkdFX0FSLkZZMjAxNgEAAABYVw0AAgAAAAQ4MjczAQgAAAAFAAAAATEBAAAACjE3OTkyNDMzMDUDAAAAAjc5AgAAAAQyMDE4BAAAAAEwBwAAAAg5LzYvMjAxOQgAAAAJMy8zMS8yMDE2CQAAAAEwk59xN3sz1wiTiIR5ezPXCC1DSVEuVFNFOjE5ODMuSVFfT1RIRVJfSU5WRVNUX0FDVF9TVVBQTC5GWTIwMDkBAAAAifuVAAIAAAACNTUBCAAAAAUAAAABMQEAAAAKMTM4MTIwNTk5MAMAAAACNzkCAAAABDIwNTEEAAAAATAHAAAACDkvNi8yMDE5CAAAAAkzLzMxLzIwMDkJAAAAATD8UGM3ezPXCL/qhnl7M9cIIkNJUS5TSFNFOjYwMTA2OC5JUV9PUEVSX0lOQy5GWTIwMTgBAAAAm8M+AwIAAAAHOTcyLjk1MgEIAAAABQAAAAExAQAAAAoxOTUzMTQxODAwAwAAAAIzMgIAAAACMjEEAAAAATAHAAAACDkvNi8yMDE5CAAAAAoxMi8zMS8yMDE4CQAAAAEwrrkDNHsz1wiCcz56ezPXCCVDSVEuVFNFOjE5NjMuSVFfUkVUVVJOX0NBUElUQUwuRlkyMDA4AQAAAFZWDQACAAAABzEyLjM2OTMBCAAAAAUAAAABMQEAAAAKMTA2NjA2MzI0OAMAAAACNzkCAAAABDQzNjMEAAAAATAHAAAACDkvNi8yMDE5CAAAAAkzLzMxLzIwMDgJAAAA</t>
  </si>
  <si>
    <t>ATD8l8QyezPXCHeRonp7M9cIJkNJUS5UU0U6NzAwMy5JUV9GSUxJTkdfQ1VSUkVOQ1kuRlkyMDA4AQAAANlXDQADAAAAA0pQWQB6F7Y4ezPXCB8YUHl7M9cIJ0NJUS5UU0U6MTk4My5JUV9ORVRfSU5URVJFU1RfRVhQLkZZMjAwOAEAAACJ+5UAAgAAAAM0MjkBCAAAAAUAAAABMQEAAAAKMTA2NTU1NDcxNgMAAAACNzkCAAAAAzM2OAQAAAABMAcAAAAIOS82LzIwMTkIAAAACTMvMzEvMjAwOAkAAAABMJOfcTd7M9cIo/yZeXsz1wgoQ0lRLlRTRTo2MzYxLklRX1RPVEFMX0RFQlRfRVFVSVRZLkZZMjAxNAEAAACuVg0AAgAAAAc1NC44MTAzAQgAAAAFAAAAATEBAAAACjE2ODYxMDM2MjADAAAAAjc5AgAAAAQ0MDM0BAAAAAEwBwAAAAg5LzYvMjAxOQgAAAAJMy8zMS8yMDE0CQAAAAEw+BgDMnsz1whbppZ6ezPXCCVDSVEuS09TRTpBMDI4MDUwLklRX09USEVSX09QRVIuRlkyMDE0AQAAAO4gZAACAAAACDY2MTMuNDU1AQgAAAAFAAAAATEBAAAACjE3NzkyNTM2OTIDAAAAAjg1AgAAAAMyNjAEAAAAATAHAAAACDkvNi8yMDE5CAAAAAoxMi8zMS8yMDE0CQAAAAEwzNBONnsz1wjaQeZ5ezPXCCxDSVEuU0hTRTo2MDEwNjguSVFfQ09NTU9OX1BSRUZfRElWX0NGLkZZMjAxNgEAAACbwz4DAwAAAAAArrkDNHsz1whb/Ed6ezPXCCRDSVEuVFNFOjcwMDMuSVFfQ1VSUkVOQ1lfR0FJTi5GWTIwMTkBAAAA2VcNAAIAAAAF</t>
  </si>
  <si>
    <t>LTEyNTYBCAAAAAUAAAABMQEAAAAKMTk2OTk0OTkyNgMAAAACNzkCAAAAAjM4BAAAAAEwBwAAAAg5LzYvMjAxOQgAAAAJMy8zMS8yMDE5CQAAAAEwrfCuOHsz1wjfykF5ezPXCCdDSVEuVFNFOjE5NjMuSVFfQ0FTSF9PUEVSLkZZMjAxMy4uLi5KUFkBAAAAVlYNAAIAAAAFODUwMTABCAAAAAUAAAABMQEAAAAKMTYyNTQ1NzcwMgMAAAACNzkCAAAABDIwMDYEAAAAATAHAAAACDkvNi8yMDE5CAAAAAkzLzMxLzIwMTMJAAAAATCXoEkwezPXCKbI93p7M9cIJ0NJUS5UU0U6NjMzMC5JUV9EQVlTX1BBWUFCTEVfT1VULkZZMjAxNQEAAAA7WA0AAgAAAAk4OC4xNDcxMzUBCAAAAAUAAAABMQEAAAAKMTc0NTIxNDE1OAMAAAACNzkCAAAABDQxODMEAAAAATAHAAAACDkvNi8yMDE5CAAAAAkzLzMxLzIwMTUJAAAAATAWJKYxezPXCDnkrXp7M9cIJkNJUS5UU0U6MTk2My5JUV9JTlZFTlRPUllfVFVSTlMuRlkyMDE3AQAAAFZWDQACAAAACDE0LjYzNjIxAQgAAAAFAAAAATEBAAAACjE4NDg4Nzk1NDQDAAAAAjc5AgAAAAQ0MDgyBAAAAAEwBwAAAAg5LzYvMjAxOQgAAAAJMy8zMS8yMDE3CQAAAAEwbbgAMnsz1wjMVad6ezPXCBxDSVEuU0hTRTo2MDA1MDIuSVFfRlguRlkyMDExAQAAAE0klAACAAAACS04LjQwNjIwNAEIAAAABQAAAAExAQAAAAoxNjIyMjI1MDYxAwAAAAIzMgIAAAAEMjE0NAQAAAABMAcAAAAIOS82LzIw</t>
  </si>
  <si>
    <t>MTkIAAAACjEyLzMxLzIwMTEJAAAAATAFUjo1ezPXCMuLE3p7M9cII0NJUS5TSFNFOjYwMTA2OC5JUV9GVUxMX1RJTUUuRlkyMDE1AQAAAJvDPgMCAAAABTExNTc4AK65AzR7M9cIW/xHensz1wgoQ0lRLlRTRTo3MDAzLklRX1RPVEFMX0RFQlRfRVFVSVRZLkZZMjAxMQEAAADZVw0AAgAAAAc5NS4zNjY2AQgAAAAFAAAAATEBAAAACjE0NjI3MTIzOTUDAAAAAjc5AgAAAAQ0MDM0BAAAAAEwBwAAAAg5LzYvMjAxOQgAAAAJMy8zMS8yMDExCQAAAAEwFiSmMXsz1whBz7l6ezPXCCRDSVEuU0hTRTo2MDEwNjguSVFfT1RIRVJfT1BFUi5GWTIwMTEBAAAAm8M+AwIAAAAGLTMuNjExAQgAAAAFAAAAATEBAAAACjE2MDA0MzQ1NjEDAAAAAjMyAgAAAAMyNjAEAAAAATAHAAAACDkvNi8yMDE5CAAAAAoxMi8zMS8yMDExCQAAAAEwrrkDNHsz1wicFB16ezPXCCJDSVEuTFNFOktMUi5JUV9UT1RBTF9FUVVJVFkuRlkyMDEzAQAAABt0DQACAAAABTM3Mi42AQgAAAAFAAAAATEBAAAACjE3MjQzNzYxMDUDAAAAAjU1AgAAAAQxMjc1BAAAAAEwBwAAAAg5LzYvMjAxOQgAAAAKMTIvMzEvMjAxMwkAAAABMM9a4jN7M9cIzSBuensz1wghQ0lRLlRTRToxODIwLklRX0VBUk5JTkdfQ08uRlkyMDE1AQAAAFhXDQACAAAABDk1OTQBCAAAAAUAAAABMQEAAAAKMTc0NTUyNzg0MAMAAAACNzkCAAAAATcEAAAAATAHAAAACDkvNi8yMDE5</t>
  </si>
  <si>
    <t>CAAAAAkzLzMxLzIwMTUJAAAAATCTn3E3ezPXCICal3l7M9cIJUNJUS5TSFNFOjYwMTA2OC5JUV9TQUxFX1BQRV9DRi5GWTIwMTMBAAAAm8M+AwIAAAAFNy45NzIBCAAAAAUAAAABMQEAAAAKMTcyNzc1NDA5OAMAAAACMzICAAAABDIwNDIEAAAAATAHAAAACDkvNi8yMDE5CAAAAAoxMi8zMS8yMDEzCQAAAAEwrrkDNHsz1wjPwEx6ezPXCCFDSVEuVFNFOjcwMDMuSVFfQ0FTSF9UQVhFUy5GWTIwMTYBAAAA2VcNAAIAAAAFMTM5MzYBCAAAAAUAAAABMQEAAAAKMTc5ODg5NDg4NQMAAAACNzkCAAAABDMwNTMEAAAAATAHAAAACDkvNi8yMDE5CAAAAAkzLzMxLzIwMTYJAAAAATCt8K44ezPXCG0DXHl7M9cIIkNJUS5LT1NFOkEwMjgwNTAuSVFfSU5DX1RBWC5GWTIwMTQBAAAA7iBkAAIAAAAKNDI1Ny41OTEzNgEIAAAABQAAAAExAQAAAAoxNzc5MjUzNjkyAwAAAAI4NQIAAAACNzUEAAAAATAHAAAACDkvNi8yMDE5CAAAAAoxMi8zMS8yMDE0CQAAAAEwzNBONnsz1whjz9B5ezPXCCZDSVEuVFNFOjE5ODMuSVFfRklMSU5HX0NVUlJFTkNZLkZZMjAxOAEAAACJ+5UAAwAAAANKUFkA4+5gN3sz1wh7cK95ezPXCCFDSVEuU0VISzoyMzg2LklRX1JEX0VYUF9GTi5GWTIwMDcBAAAAIxxkDQMAAAAAABQzUTZ7M9cIBLnceXsz1wgmQ0lRLlRTRTo2MzMwLklRX0FTU0VUX1dSSVRFRE9XTi5GWTIwMTUBAAAAO1gNAAIAAAAF</t>
  </si>
  <si>
    <t>LTE0NTMBCAAAAAUAAAABMQEAAAAKMTc0NTIxNDE1OAMAAAACNzkCAAAAAjMyBAAAAAEwBwAAAAg5LzYvMjAxOQgAAAAJMy8zMS8yMDE1CQAAAAEwJD0LOnsz1wjqdnF5ezPXCCNDSVEuVFNFOjE4MjAuSVFfR1JPU1NfTUFSR0lOLkZZMjAxMgEAAABYVw0AAgAAAAY1LjY1NjQBCAAAAAUAAAABMQEAAAAKMTU1NjY0ODUzNwMAAAACNzkCAAAABDQwNzQEAAAAATAHAAAACDkvNi8yMDE5CAAAAAkzLzMxLzIwMTIJAAAAATAWJKYxezPXCHgxvHp7M9cII0NJUS5UU0U6NjM2MS5JUV9FQklUQV9NQVJHSU4uRlkyMDEyAQAAAK5WDQACAAAABjUuNjQ2MgEIAAAABQAAAAExAQAAAAoxNTU0OTUwODM3AwAAAAI3OQIAAAAENDQxOQQAAAABMAcAAAAIOS82LzIwMTkIAAAACTMvMzEvMjAxMgkAAAABMPgYAzJ7M9cI6/Wpensz1wglQ0lRLlRTRTo3MDAzLklRX0RJTFVUX0VQU19JTkNMLkZZMjAxNgEAAADZVw0AAgAAAAQ5My45AQgAAAAFAAAAATEBAAAACjE3OTg4OTQ4ODUDAAAAAjc5AgAAAAE4BAAAAAEwBwAAAAg5LzYvMjAxOQgAAAAJMy8zMS8yMDE2CQAAAAEwrfCuOHsz1wjGKWN5ezPXCDFDSVEuVFNFOjcwMDMuSVFfQ0hBTkdFX05FVF9XT1JLSU5HX0NBUElUQUwuRlkyMDE5AQAAANlXDQACAAAABy0xMjMwOTUBCAAAAAUAAAABMQEAAAAKMTk2OTk0OTkyNgMAAAACNzkCAAAABDQ0MjEEAAAAATAHAAAACDkvNi8y</t>
  </si>
  <si>
    <t>MDE5CAAAAAkzLzMxLzIwMTkJAAAAATCt8K44ezPXCIrcVHl7M9cII0NJUS5UU0U6MTk2My5JUV9HUk9TU19NQVJHSU4uRlkyMDEwAQAAAFZWDQACAAAABzE0LjU2ODQBCAAAAAUAAAABMQEAAAAKMTM4MjUwNDczNwMAAAACNzkCAAAABDQwNzQEAAAAATAHAAAACDkvNi8yMDE5CAAAAAkzLzMxLzIwMTAJAAAAATD8l8QyezPXCNv2hXp7M9cIL0NJUS5UU0U6NzAwMy5JUV9JTVBVVF9PUEVSX0xFQVNFX0lOVF9FWFAuRlkyMDExAQAAANlXDQACAAAACjIzNS42MzgzMDQBCAAAAAUAAAABMQEAAAAKMTQ2MjcxMjM5NQMAAAACNzkCAAAABTIxNjcyBAAAAAEwBwAAAAg5LzYvMjAxOQgAAAAJMy8zMS8yMDExCQAAAAEwehe2OHsz1wj8oFl5ezPXCCZDSVEuU0VISzoyMzg2LklRX05FVF9SRU5UQUxfRVhQLkZZMjAxMQEAAAAjHGQNAgAAAAYyNC45MDEBCAAAAAUAAAABMQEAAAAKMTYyMDgyNzY0MQMAAAACMzICAAAABTI0MjYxBAAAAAEwBwAAAAg5LzYvMjAxOQgAAAAKMTIvMzEvMjAxMQkAAAABMBvnQjZ7M9cIHljaeXsz1wgpQ0lRLlRTRTo2MzMwLklRX0NPTU1PTl9QUkVGX0RJVl9DRi5GWTIwMTUBAAAAO1gNAAIAAAAFLTEzNDIBCAAAAAUAAAABMQEAAAAKMTc0NTIxNDE1OAMAAAACNzkCAAAABDIwNzIEAAAAATAHAAAACDkvNi8yMDE5CAAAAAkzLzMxLzIwMTUJAAAAATAkPQs6ezPXCMA+V3l7M9cIJUNJUS5T</t>
  </si>
  <si>
    <t>SFNFOjYwMDUwMi5JUV9PVEhFUl9JTlRBTi5GWTIwMTEBAAAATSSUAAIAAAAKMTQ4LjQ5NDg4NQEIAAAABQAAAAExAQAAAAoxNjIyMjI1MDYxAwAAAAIzMgIAAAAEMTA0MAQAAAABMAcAAAAIOS82LzIwMTkIAAAACjEyLzMxLzIwMTEJAAAAATAFUjo1ezPXCIo+BXp7M9cIHkNJUS4wLklRX1RPVEFMX0RFQlRfQ0FQSVRBTC5GWQUAAAAAAAAACAAAABUoSW52YWxpZCBUaW1lIFBlcmlvZClagIUwezPXCKbI93p7M9cILUNJUS5LT1NFOkEwMjgwNTAuSVFfREFZU19JTlZFTlRPUllfT1VULkZZMjAwOQEAAADuIGQAAgAAAAgxLjMzMzM0NQEIAAAABQAAAAExAQAAAAoxMzY2OTUzNDE4AwAAAAI4NQIAAAAENDAzNQQAAAABMAcAAAAIOS82LzIwMTkIAAAACjEyLzMxLzIwMDkJAAAAATBmvcIxezPXCNfgzHp7M9cILUNJUS5UU0U6MTk2My5JUV9DQVNIX0NPTlZFUlNJT04uRlkyMDE2Li4uLkpQWQEAAABWVg0AAgAAAAgzNy4yMDU3MwEIAAAABQAAAAExAQAAAAoxNzk4ODk0ODc0AwAAAAI3OQIAAAAENDE4NAQAAAABMAcAAAAIOS82LzIwMTkIAAAACTMvMzEvMjAxNgkAAAABMJegSTB7M9cI3Sr6ensz1wgqQ0lRLktPU0U6QTAyODA1MC5JUV9ORVRfREVCVF9JU1NVRUQuRlkyMDEzAQAAAO4gZAACAAAADDExMDA4MDQuMDM5MgEIAAAABQAAAAExAQAAAAoxNzMzODk3MjIwAwAAAAI4NQIAAAAEMjAwMwQAAAABMAcA</t>
  </si>
  <si>
    <t>AAAIOS82LzIwMTkIAAAACjEyLzMxLzIwMTMJAAAAATDM0E42ezPXCB5Y2nl7M9cIJENJUS5MU0U6S0xSLklRX1BSRUZfRElWX09USEVSLkZZMjAwOQEAAAAbdA0AAwAAAAAAz1riM3sz1wgkmkV6ezPXCC1DSVEuVFNFOjE5NjMuSVFfQ0FTSF9DT05WRVJTSU9OLkZZMjAxNS4uLi5KUFkBAAAAVlYNAAIAAAAIMjMuNDc5NzIBCAAAAAUAAAABMQEAAAAKMTc0NTM3ODM5MAMAAAACNzkCAAAABDQxODQEAAAAATAHAAAACDkvNi8yMDE5CAAAAAkzLzMxLzIwMTUJAAAAATCXoEkwezPXCA+N/Hp7M9cII0NJUS5TSFNFOjYwMTA2OC5JUV9MVF9JTlZFU1QuRlkyMDE3AQAAAJvDPgMCAAAABzU2OC4wMTkBCAAAAAUAAAABMQEAAAAKMTk1MzE0MTc4OAMAAAACMzICAAAABDEwNTQEAAAAATAHAAAACDkvNi8yMDE5CAAAAAoxMi8zMS8yMDE3CQAAAAEwrrkDNHsz1wiCcz56ezPXCChDSVEuVFNFOjYzNjEuSVFfRklYRURfQVNTRVRfVFVSTlMuRlkyMDEwAQAAAK5WDQACAAAACDQuOTg5ODc0AQgAAAAFAAAAATEBAAAACjEzODQ4MzI5MTEDAAAAAjc5AgAAAAQ0MDY2BAAAAAEwBwAAAAg5LzYvMjAxOQgAAAAJMy8zMS8yMDEwCQAAAAEwbbgAMnsz1wg1L6B6ezPXCChDSVEuVFNFOjE5NjMuSVFfRUFSTklOR19DT19NQVJHSU4uRlkyMDA4AQAAAFZWDQACAAAABjUuNDUwOQEIAAAABQAAAAExAQAAAAoxMDY2MDYzMjQ4AwAA</t>
  </si>
  <si>
    <t>AAI3OQIAAAAENDE4MQQAAAABMAcAAAAIOS82LzIwMTkIAAAACTMvMzEvMjAwOAkAAAABMPyXxDJ7M9cIzFWnensz1wgkQ0lRLlRTRToxODIwLklRX0NPTU1PTl9JU1NVRUQuRlkyMDA4AQAAAFhXDQADAAAAAACt8K44ezPXCACMZXl7M9cILkNJUS5LT1NFOkEwMjgwNTAuSVFfT1RIRVJfVU5VU1VBTF9TVVBQTC5GWTIwMTcBAAAA7iBkAAMAAAAAABQzUTZ7M9cIY8/QeXsz1wgtQ0lRLlNIU0U6NjAwNTAyLklRX1RPVEFMX0NPTU1PTl9FUVVJVFkuRlkyMDExAQAAAE0klAACAAAACjExMjcuMzk2NTgBCAAAAAUAAAABMQEAAAAKMTYyMjIyNTA2MQMAAAACMzICAAAABDEwMDYEAAAAATAHAAAACDkvNi8yMDE5CAAAAAoxMi8zMS8yMDExCQAAAAEwBVI6NXsz1wiKPgV6ezPXCCVDSVEuVFNFOjcwMDMuSVFfU1BFQ0lBTF9ESVZfQ0YuRlkyMDE0AQAAANlXDQADAAAAAACt8K44ezPXCJuybHl7M9cIKENJUS5TSFNFOjYwMTA2OC5JUV9DQVNIX1NUX0lOVkVTVC5GWTIwMTUBAAAAm8M+AwIAAAAINTAyNS45MjEBCAAAAAUAAAABMQEAAAAKMTgzNjY4MDQxNQMAAAACMzICAAAABDEwMDIEAAAAATAHAAAACDkvNi8yMDE5CAAAAAoxMi8zMS8yMDE1CQAAAAEwrrkDNHsz1wiCcz56ezPXCCFDSVEuU0VISzoyMzg2LklRX0xUX0lOVkVTVC5GWTIwMTgBAAAAIxxkDQIAAAADMTUwAQgAAAAFAAAAATEBAAAACjE5NDkyNjQ1</t>
  </si>
  <si>
    <t>NDgDAAAAAjMyAgAAAAQxMDU0BAAAAAEwBwAAAAg5LzYvMjAxOQgAAAAKMTIvMzEvMjAxOAkAAAABMAVSOjV7M9cIU9wCensz1wgiQ0lRLlNFSEs6MjM4Ni5JUV9UT1RBTF9ERUJULkZZMjAxMgEAAAAjHGQNAgAAAAcxNTcuMTM4AQgAAAAFAAAAATEBAAAACjE2NjQyOTI3ODEDAAAAAjMyAgAAAAQ0MTczBAAAAAEwBwAAAAg5LzYvMjAxOQgAAAAKMTIvMzEvMjAxMgkAAAABMBvnQjZ7M9cIe2jteXsz1wgkQ0lRLlRTRTo2MzY2LklRX0NVUlJFTlRfUkFUSU8uRlkyMDE4AQAAAMRWDQACAAAACDEuNTI5ODUzAQgAAAAFAAAAATEBAAAACjE4OTQwODQ3NzEDAAAAAjc5AgAAAAQ0MDMwBAAAAAEwBwAAAAg5LzYvMjAxOQgAAAAJMy8zMS8yMDE4CQAAAAEwbbgAMnsz1wjCapt6ezPXCCNDSVEuVFNFOjYzMzAuSVFfR1JPU1NfTUFSR0lOLkZZMjAxMAEAAAA7WA0AAgAAAAcxOC45NjI1AQgAAAAFAAAAATEBAAAACjEzODA0NTEyMzUDAAAAAjc5AgAAAAQ0MDc0BAAAAAEwBwAAAAg5LzYvMjAxOQgAAAAJMy8zMS8yMDEwCQAAAAEw+BgDMnsz1wiq86R6ezPXCBpDSVEuVFNFOjE5ODMuSVFfQ0lQLkZZMjAxMgEAAACJ+5UAAwAAAAAA/FBjN3sz1wjzTIl5ezPXCChDSVEuVFNFOjE4MjAuSVFfVE9UQUxfREVCVF9FUVVJVFkuRlkyMDE1AQAAAFhXDQACAAAABzM2LjA1MjcBCAAAAAUAAAABMQEAAAAKMTc0NTUyNzg0MAMA</t>
  </si>
  <si>
    <t>AAACNzkCAAAABDQwMzQEAAAAATAHAAAACDkvNi8yMDE5CAAAAAkzLzMxLzIwMTUJAAAAATAWJKYxezPXCLCTvnp7M9cIKUNJUS5TRUhLOjIzODYuSVFfRklYRURfQVNTRVRfVFVSTlMuRlkyMDE3AQAAACMcZA0CAAAACDkuMjE3NzQxAQgAAAAFAAAAATEBAAAACjE5NDkyNjQ1NTcDAAAAAjMyAgAAAAQ0MDY2BAAAAAEwBwAAAAg5LzYvMjAxOQgAAAAKMTIvMzEvMjAxNwkAAAABMK3r9zB7M9cIdgfUensz1wgrQ0lRLlRTRTo2MzYxLklRX05JX0FWQUlMX0VYQ0xfTUFSR0lOLkZZMjAwOQEAAACuVg0AAgAAAActMi42MTY1AQgAAAAFAAAAATEBAAAACjEzODQ4MzMwMjQDAAAAAjc5AgAAAAQ0MTgyBAAAAAEwBwAAAAg5LzYvMjAxOQgAAAAJMy8zMS8yMDA5CQAAAAEwbbgAMnsz1wh8HY16ezPXCCRDSVEuS09TRTpBMDI4MDUwLklRX0RJVkVTVF9DRi5GWTIwMTUBAAAA7iBkAAMAAAAAABQzUTZ7M9cI3wrMeXsz1wggQ0lRLlRTRTo3MDAzLklRX0lOVkVOVE9SWS5GWTIwMDgBAAAA2VcNAAIAAAAFOTYzNjYBCAAAAAUAAAABMQEAAAAKMTA2MTE5OTgxOQMAAAACNzkCAAAABDEwNDMEAAAAATAHAAAACDkvNi8yMDE5CAAAAAkzLzMxLzIwMDgJAAAAATAkPQs6ezPXCKDHYHl7M9cIIENJUS5UU0U6MTk4My5JUV9ESVZfU0hBUkUuRlkyMDEyAQAAAIn7lQACAAAAAjE1AQgAAAAFAAAAATEBAAAACjE1NTQzMzcxMTQD</t>
  </si>
  <si>
    <t>AAAAAjc5AgAAAAQzMDU4BAAAAAEwBwAAAAg5LzYvMjAxOQgAAAAJMy8zMS8yMDEyCQAAAAEw/FBjN3sz1wjO1ZJ5ezPXCCdDSVEuVFNFOjcwMDMuSVFfTUFSS0VUQ0FQLjIwMDkvMy8zMS5KUFkBAAAA2VcNAAIAAAAMMTM1OTEyLjE0ODA0AQYAAAAFAAAAATEBAAAACTc5MTQzMjk4MAMAAAACNzkCAAAABjEwMDA1NAQAAAABMAcAAAAJMy8zMS8yMDA5VuAQVXsz1whRQxGOezPXCCZDSVEuS09TRTpBMDI4MDUwLklRX0xFVkVSRURfRkNGLkZZMjAwOAEAAADuIGQAAgAAAA4tMTAxOTEzLjAyODE5NAEIAAAABQAAAAExAQAAAAoxMzY2OTUyNzM0AwAAAAI4NQIAAAAENDQyMgQAAAABMAcAAAAIOS82LzIwMTkIAAAACjEyLzMxLzIwMDgJAAAAATAxRmQ2ezPXCAyCwnl7M9cIKkNJUS5LT1NFOkEwMjgwNTAuSVFfRVhUUkFfQUNDX0lURU1TLkZZMjAxNQEAAADuIGQAAwAAAAAAFDNRNnsz1wjfCsx5ezPXCChDSVEuU0hTRTo2MDEwNjguSVFfUkVUVVJOX0NBUElUQUwuRlkyMDEzAQAAAJvDPgMCAAAABjMuNTkzNQEIAAAABQAAAAExAQAAAAoxNzI3NzU0MDk4AwAAAAIzMgIAAAAENDM2MwQAAAABMAcAAAAIOS82LzIwMTkIAAAACjEyLzMxLzIwMTMJAAAAATCt6/cwezPXCJrd63p7M9cIJUNJUS5TRUhLOjIzODYuSVFfRVFVSVRZX01FVEhPRC5GWTIwMDkBAAAAIxxkDQMAAAAAAJuDQDZ7M9cIkjHTeXsz1wglQ0lR</t>
  </si>
  <si>
    <t>LlNFSEs6MjM4Ni5JUV9DQVNIX0lOVEVSRVNULkZZMjAxNAEAAAAjHGQNAgAAAAUyLjIwOAEIAAAABQAAAAExAQAAAAoxNzgxNjYyMTIxAwAAAAIzMgIAAAAEMzAyOAQAAAABMAcAAAAIOS82LzIwMTkIAAAACjEyLzMxLzIwMTQJAAAAATCL7jc1ezPXCGDHDnp7M9cIH0NJUS5UU0U6MTk2My5JUV9FQklUX0lOVC5GWTIwMTABAAAAVlYNAAIAAAAJNTguNjE1NDk3AQgAAAAFAAAAATEBAAAACjEzODI1MDQ3MzcDAAAAAjc5AgAAAAQ0MTg5BAAAAAEwBwAAAAg5LzYvMjAxOQgAAAAJMy8zMS8yMDEwCQAAAAEw/JfEMnsz1wjb9oV6ezPXCB9DSVEuVFNFOjE5ODMuSVFfVE9UQUxfQ0EuRlkyMDEzAQAAAIn7lQACAAAABjE3MDEwMAEIAAAABQAAAAExAQAAAAoxNjI1NDU3NjIwAwAAAAI3OQIAAAAEMTAwOAQAAAABMAcAAAAIOS82LzIwMTkIAAAACTMvMzEvMjAxMwkAAAABMPxQYzd7M9cIDpe2eXsz1wgmQ0lRLlRTRTo2MzYxLklRX0xUX0RFQlRfQ0FQSVRBTC5GWTIwMTIBAAAArlYNAAIAAAAHMjEuMTE0MwEIAAAABQAAAAExAQAAAAoxNTU0OTUwODM3AwAAAAI3OQIAAAAENDE4NwQAAAABMAcAAAAIOS82LzIwMTkIAAAACTMvMzEvMjAxMgkAAAABMPgYAzJ7M9cIwmqbensz1wgjQ0lRLlNIU0U6NjAxMDY4LklRX0ZVTExfVElNRS5GWTIwMTMBAAAAm8M+AwIAAAAFMTA0NDQArrkDNHsz1wgkmkV6ezPXCCFDSVEu</t>
  </si>
  <si>
    <t>U0VISzoyMzg2LklRX1JEX0VYUF9GTi5GWTIwMTgBAAAAIxxkDQIAAAAIMTY3NS42OTIBCAAAAAUAAAABMQEAAAAKMTk0OTI2NDU0OAMAAAACMzICAAAABDMxNjgEAAAAATAHAAAACDkvNi8yMDE5CAAAAAoxMi8zMS8yMDE4CQAAAAEwBVI6NXsz1wgrZQx6ezPXCCBDSVEuVFNFOjE4MjAuSVFfRlVMTF9USU1FLkZZMjAxNgEAAABYVw0AAgAAAAQyNzA0AJOfcTd7M9cIwdKxeXsz1wgeQ0lRLkxTRTpLTFIuSVFfREFfU1VQUEwuRlkyMDE2AQAAABt0DQADAAAAAADbcQkzezPXCPyXZHp7M9cIJkNJUS5UU0U6NzAwMy5JUV9MT0FOU19SRUNFSVZfTFQuRlkyMDEwAQAAANlXDQACAAAABTE3MTg1AQgAAAAFAAAAATEBAAAACjEzODE1MjMwOTQDAAAAAjc5AgAAAAQxMDUwBAAAAAEwBwAAAAg5LzYvMjAxOQgAAAAJMy8zMS8yMDEwCQAAAAEwehe2OHsz1wjGKWN5ezPXCCJDSVEuS09TRTpBMDI4MDUwLklRX0lOQ19UQVguRlkyMDEyAQAAAO4gZAACAAAADDE4MDczMS42Mzk5OQEIAAAABQAAAAExAQAAAAoxNzMzODk3NzU1AwAAAAI4NQIAAAACNzUEAAAAATAHAAAACDkvNi8yMDE5CAAAAAoxMi8zMS8yMDEyCQAAAAEwMUZkNnsz1whjz9B5ezPXCCVDSVEuVFNFOjE4MjAuSVFfT1RIRVJfT1BFUl9BQ1QuRlkyMDEyAQAAAFhXDQACAAAABC0zNTcBCAAAAAUAAAABMQEAAAAKMTU1NjY0ODUzNwMAAAACNzkCAAAABDIw</t>
  </si>
  <si>
    <t>NDcEAAAAATAHAAAACDkvNi8yMDE5CAAAAAkzLzMxLzIwMTIJAAAAATCt8K44ezPXCFIRjnl7M9cILENJUS5UU0U6NjMzMC5JUV9ORVRfREVCVF9FQklUREFfQ0FQRVguRlkyMDE1AQAAADtYDQADAAAAAk5NAQgAAAAFAAAAATEBAAAACjE3NDUyMTQxNTgDAAAAAjc5AgAAAAUyMzMxNAQAAAABMAcAAAAIOS82LzIwMTkIAAAACTMvMzEvMjAxNQkAAAABMBYkpjF7M9cIo6iyensz1wgpQ0lRLlNFSEs6MjM4Ni5JUV9FQVJOSU5HX0NPX01BUkdJTi5GWTIwMTIBAAAAIxxkDQIAAAAGOC42MTAzAQgAAAAFAAAAATEBAAAACjE2NjQyOTI3ODEDAAAAAjMyAgAAAAQ0MTgxBAAAAAEwBwAAAAg5LzYvMjAxOQgAAAAKMTIvMzEvMjAxMgkAAAABMK3r9zB7M9cI3FTiensz1wgzQ0lRLlRTRTo3MDAzLklRX0NIQU5HRV9PVEhFUl9ORVRfT1BFUl9BU1NFVFMuRlkyMDE1AQAAANlXDQACAAAABDk4ODcBCAAAAAUAAAABMQEAAAAKMTc0NTkxNjUyNAMAAAACNzkCAAAABDIwNDUEAAAAATAHAAAACDkvNi8yMDE5CAAAAAkzLzMxLzIwMTUJAAAAATCt8K44ezPXCJuybHl7M9cIIkNJUS5UU0U6NzAwMy5JUV9PVEhFUl9JTlRBTi5GWTIwMTgBAAAA2VcNAAIAAAAFMTU5NzMBCAAAAAUAAAABMQEAAAAKMTg5NTAwMjM4MwMAAAACNzkCAAAABDEwNDAEAAAAATAHAAAACDkvNi8yMDE5CAAAAAkzLzMxLzIwMTgJAAAAATCt8K44ezPX</t>
  </si>
  <si>
    <t>COcUb3l7M9cIKENJUS5LT1NFOkEwMjgwNTAuSVFfRUJJVERBX01BUkdJTi5GWTIwMTABAAAA7iBkAAIAAAAGOC41NDcyAQgAAAAFAAAAATEBAAAACjE3MzM4OTg3ODgDAAAAAjg1AgAAAAQ0MDQ3BAAAAAEwBwAAAAg5LzYvMjAxOQgAAAAKMTIvMzEvMjAxMAkAAAABMGa9wjF7M9cIC1jDensz1wgiQ0lRLlRTRTo2MzY2LklRX1FVSUNLX1JBVElPLkZZMjAxMgEAAADEVg0AAgAAAAgxLjEyNTA2MgEIAAAABQAAAAExAQAAAAoxNTU0MzM3Mjk0AwAAAAI3OQIAAAAENDEyMQQAAAABMAcAAAAIOS82LzIwMTkIAAAACTMvMzEvMjAxMgkAAAABMG24ADJ7M9cIzFWnensz1wgmQ0lRLkxTRTpLTFIuSVFfQ0FTSF9PUEVSLkZZMjAxOS4uLi5KUFkBAAAAG3QNAAMAAAAAAJegSTB7M9cIrbMDe3sz1wgjQ0lRLlRTRTo3MDAzLklRX0ZJTklTSEVEX0lOVi5GWTIwMTkBAAAA2VcNAAIAAAAENDk2NwEIAAAABQAAAAExAQAAAAoxOTY5OTQ5OTI2AwAAAAI3OQIAAAAEMzA3NQQAAAABMAcAAAAIOS82LzIwMTkIAAAACTMvMzEvMjAxOQkAAAABMK3wrjh7M9cI38pBeXsz1wgoQ0lRLkxTRTpLTFIuSVFfSU5WRVNUX1NFQ1VSSVRZX0NGLkZZMjAwOAEAAAAbdA0AAwAAAAAAz1riM3sz1wgkmkV6ezPXCBxDSVEuVFNFOjYzMzAuSVFfRUJJVEEuRlkyMDE0AQAAADtYDQACAAAABDIzMDcBCAAAAAUAAAABMQEAAAAKMTY4NjYzNzg3</t>
  </si>
  <si>
    <t>OAMAAAACNzkCAAAABjEwMDY4OQQAAAABMAcAAAAIOS82LzIwMTkIAAAACTMvMzEvMjAxNAkAAAABMCwf1Dl7M9cI6nZxeXsz1wgiQ0lRLktPU0U6QTAyODA1MC5JUV9XSVBfSU5WLkZZMjAwOAEAAADuIGQAAwAAAAAAMUZkNnsz1wjrSah5ezPXCCVDSVEuVFNFOjE4MjAuSVFfTFRfREVCVF9FUVVJVFkuRlkyMDE2AQAAAFhXDQACAAAABzE2LjQyNzMBCAAAAAUAAAABMQEAAAAKMTc5OTI0MzMwNQMAAAACNzkCAAAABDQwODUEAAAAATAHAAAACDkvNi8yMDE5CAAAAAkzLzMxLzIwMTYJAAAAATBbXMAxezPXCG0cyHp7M9cIIkNJUS5UU0U6MTk4My5JUV9EQV9TVVBQTF9DRi5GWTIwMTABAAAAifuVAAIAAAADNzM3AQgAAAAFAAAAATEBAAAACjEzODEyMDUyNTYDAAAAAjc5AgAAAAQyMTcxBAAAAAEwBwAAAAg5LzYvMjAxOQgAAAAJMy8zMS8yMDEwCQAAAAEw/FBjN3sz1wi/6oZ5ezPXCCFDSVEuTFNFOktMUi5JUV9FQklUX01BUkdJTi5GWTIwMTcBAAAAG3QNAAIAAAAGNC44Mjk1AQgAAAAFAAAAATEBAAAACjE5NTM4NTI3MjUDAAAAAjU1AgAAAAQ0MDUzBAAAAAEwBwAAAAg5LzYvMjAxOQgAAAAKMTIvMzEvMjAxNwkAAAABMFqAhTB7M9cIPQTzensz1wggQ0lRLlRTRToxOTgzLklRX05JX01BUkdJTi5GWTIwMTYBAAAAifuVAAIAAAAFNS4xMjUBCAAAAAUAAAABMQEAAAAKMTc5ODMzNjUxMwMAAAACNzkCAAAA</t>
  </si>
  <si>
    <t>BDQwOTQEAAAAATAHAAAACDkvNi8yMDE5CAAAAAkzLzMxLzIwMTYJAAAAATBmvcIxezPXCG0cyHp7M9cIIkNJUS5UU0U6NjMzMC5JUV9HQUlOX0lOVkVTVC5GWTIwMTkBAAAAO1gNAAMAAAAAACQ9Czp7M9cIHxhQeXsz1wgoQ0lRLlRTRToxODIwLklRX1BST1ZfQkFEX0RFQlRTX0NGLkZZMjAwOAEAAABYVw0AAwAAAAAArfCuOHsz1wiK3FR5ezPXCClDSVEuU0hTRTo2MDA1MDIuSVFfTFRfREVCVF9DQVBJVEFMLkZZMjAxMAEAAABNJJQAAgAAAAcyMi45NzMzAQgAAAAFAAAAATEBAAAACjE1MzAwODY1MjIDAAAAAjMyAgAAAAQ0MTg3BAAAAAEwBwAAAAg5LzYvMjAxOQgAAAAKMTIvMzEvMjAxMAkAAAABMK3r9zB7M9cIp2nWensz1wgsQ0lRLlNIU0U6NjAxMDY4LklRX0RBWVNfSU5WRU5UT1JZX09VVC5GWTIwMTEBAAAAm8M+AwIAAAAIMTkuODcyMDYBCAAAAAUAAAABMQEAAAAKMTYwMDQzNDU2MQMAAAACMzICAAAABDQwMzUEAAAAATAHAAAACDkvNi8yMDE5CAAAAAoxMi8zMS8yMDExCQAAAAEwrev3MHsz1wgHovB6ezPXCCZDSVEuVFNFOjE5ODMuSVFfSU5WRVNUX0xPQU5TX0NGLkZZMjAxMAEAAACJ+5UAAgAAAAEwAQgAAAAFAAAAATEBAAAACjEzODEyMDUyNTYDAAAAAjc5AgAAAAQyMDMyBAAAAAEwBwAAAAg5LzYvMjAxOQgAAAAJMy8zMS8yMDEwCQAAAAEw/FBjN3sz1wjjNLR5ezPXCCdDSVEuU0hTRTo2</t>
  </si>
  <si>
    <t>MDA1MDIuSVFfSU5DX0VRVUlUWV9DRi5GWTIwMDkBAAAATSSUAAMAAAAAAAVSOjV7M9cIuLX7eXsz1wggQ0lRLlRTRTo2MzMwLklRX05JX01BUkdJTi5GWTIwMTABAAAAO1gNAAIAAAAGNC4wOTk2AQgAAAAFAAAAATEBAAAACjEzODA0NTEyMzUDAAAAAjc5AgAAAAQ0MDk0BAAAAAEwBwAAAAg5LzYvMjAxOQgAAAAJMy8zMS8yMDEwCQAAAAEw+BgDMnsz1wgLbbd6ezPXCCxDSVEuU0hTRTo2MDA1MDIuSVFfVE9UQUxfREVCVF9DQVBJVEFMLkZZMjAxMwEAAABNJJQAAgAAAAY2Ni44NzYBCAAAAAUAAAABMQEAAAAKMTcyMjgzMTM0OQMAAAACMzICAAAABDQxODYEAAAAATAHAAAACDkvNi8yMDE5CAAAAAoxMi8zMS8yMDEzCQAAAAEwrev3MHsz1wiu8t96ezPXCCJDSVEuVFNFOjYzNjYuSVFfRUJJVF9NQVJHSU4uRlkyMDE2AQAAAMRWDQACAAAABjIuNjE4NwEIAAAABQAAAAExAQAAAAoxNzk4MzM2NTQ2AwAAAAI3OQIAAAAENDA1MwQAAAABMAcAAAAIOS82LzIwMTkIAAAACTMvMzEvMjAxNgkAAAABMG24ADJ7M9cIG1mIensz1wgnQ0lRLlRTRTo2MzY2LklRX0NGT19DVVJSRU5UX0xJQUIuRlkyMDExAQAAAMRWDQACAAAACS0wLjAyODc0OAEIAAAABQAAAAExAQAAAAoxNDU5NTA5OTE0AwAAAAI3OQIAAAAENDE4NQQAAAABMAcAAAAIOS82LzIwMTkIAAAACTMvMzEvMjAxMQkAAAABMG24ADJ7M9cIG1mIensz1wgm</t>
  </si>
  <si>
    <t>Q0lRLktPU0U6QTAyODA1MC5JUV9MRVZFUkVEX0ZDRi5GWTIwMTcBAAAA7iBkAAIAAAAMLTgyODY0Ljg5Nzg1AQgAAAAFAAAAATEBAAAACjE5NDk3MzgwNDADAAAAAjg1AgAAAAQ0NDIyBAAAAAEwBwAAAAg5LzYvMjAxOQgAAAAKMTIvMzEvMjAxNwkAAAABMBQzUTZ7M9cI3wrMeXsz1wg3Q0lRLlNIU0U6NjAwNTAyLklRX1RPVEFMX09VVFNUQU5ESU5HX0ZJTElOR19EQVRFLkZZMjAxNQEAAABNJJQAAgAAAAsxMDg1LjA5NjYwMgEEAAAABQAAAAE1AQAAAAoxODMyMDQzNDQ3AgAAAAUyNDE1MwYAAAABMEzeJDV7M9cIr+o0ensz1wgmQ0lRLlNFSEs6MjM4Ni5JUV9TUEVDSUFMX0RJVl9DRi5GWTIwMTQBAAAAIxxkDQMAAAAAAIvuNzV7M9cItMrveXsz1wggQ0lRLlRTRToxODIwLklRX0JVSUxESU5HUy5GWTIwMTIBAAAAWFcNAAMAAAAAAK3wrjh7M9cIgJqXeXsz1wgoQ0lRLlNIU0U6NjAxMDY4LklRX0xUX0RFQlRfRVFVSVRZLkZZMjAxNgEAAACbwz4DAgAAAAcxNC4xNDcyAQgAAAAFAAAAATEBAAAACjE4ODMyNzgwNjYDAAAAAjMyAgAAAAQ0MDg1BAAAAAEwBwAAAAg5LzYvMjAxOQgAAAAKMTIvMzEvMjAxNgkAAAABMFqAhTB7M9cIcGb1ensz1wgiQ0lRLkxTRTpLTFIuSVFfVE9UQUxfRVFVSVRZLkZZMjAwOAEAAAAbdA0AAgAAAAUzMDIuNgEIAAAABQAAAAExAQAAAAoxMzUyOTQ1NDgwAwAAAAI1NQIAAAAE</t>
  </si>
  <si>
    <t>MTI3NQQAAAABMAcAAAAIOS82LzIwMTkIAAAACjEyLzMxLzIwMDgJAAAAATDPWuIzezPXCGHnU3p7M9cIIENJUS5MU0U6S0xSLklRX1RPVEFMX0RFQlQuRlkyMDA4AQAAABt0DQACAAAABTEzMy4yAQgAAAAFAAAAATEBAAAACjEzNTI5NDU0ODADAAAAAjU1AgAAAAQ0MTczBAAAAAEwBwAAAAg5LzYvMjAxOQgAAAAKMTIvMzEvMjAwOAkAAAABMM9a4jN7M9cIzqtYensz1wgoQ0lRLlNIU0U6NjAwNTAyLklRX0dBSU5fQVNTRVRTX0NGLkZZMjAxMAEAAABNJJQAAgAAAAktMi4zMTY0MzUBCAAAAAUAAAABMQEAAAAKMTUzMDA4NjUyMgMAAAACMzICAAAABDIwMjYEAAAAATAHAAAACDkvNi8yMDE5CAAAAAoxMi8zMS8yMDEwCQAAAAEwBVI6NXsz1wggegB6ezPXCCdDSVEuS09TRTpBMDI4MDUwLklRX1RPVEFMX0VRVUlUWS5GWTIwMTEBAAAA7iBkAAIAAAANMTMxMzM1Ni44MDYxNgEIAAAABQAAAAExAQAAAAoxNzMzODk1NzU0AwAAAAI4NQIAAAAEMTI3NQQAAAABMAcAAAAIOS82LzIwMTkIAAAACjEyLzMxLzIwMTEJAAAAATAxRmQ2ezPXCDhtznl7M9cIGkNJUS5TRUhLOjIzODYuSVFfR1AuRlkyMDEzAQAAACMcZA0CAAAACDY0MDYuMTkxAQgAAAAFAAAAATEBAAAACjE3MjU4NTA4MTYDAAAAAjMyAgAAAAIxMAQAAAABMAcAAAAIOS82LzIwMTkIAAAACjEyLzMxLzIwMTMJAAAAATAb50I2ezPXCDsb33l7M9cILUNJ</t>
  </si>
  <si>
    <t>US5UU0U6NzAwMy5JUV9PVEhFUl9JTlZFU1RfQUNUX1NVUFBMLkZZMjAxMQEAAADZVw0AAgAAAAMyMDcBCAAAAAUAAAABMQEAAAAKMTQ2MjcxMjM5NQMAAAACNzkCAAAABDIwNTEEAAAAATAHAAAACDkvNi8yMDE5CAAAAAkzLzMxLzIwMTEJAAAAATB6F7Y4ezPXCFA7dnl7M9cIJkNJUS5UU0U6NjM2MS5JUV9MVF9ERUJUX0NBUElUQUwuRlkyMDE0AQAAAK5WDQACAAAABjE2LjUwNgEIAAAABQAAAAExAQAAAAoxNjg2MTAzNjIwAwAAAAI3OQIAAAAENDE4NwQAAAABMAcAAAAIOS82LzIwMTkIAAAACTMvMzEvMjAxNAkAAAABMPgYAzJ7M9cIG1mIensz1wgmQ0lRLlNIU0U6NjAxMDY4LklRX0VCSVRBX01BUkdJTi5GWTIwMTEBAAAAm8M+AwIAAAAGOC45NjU2AQgAAAAFAAAAATEBAAAACjE2MDA0MzQ1NjEDAAAAAjMyAgAAAAQ0NDE5BAAAAAEwBwAAAAg5LzYvMjAxOQgAAAAKMTIvMzEvMjAxMQkAAAABMK3r9zB7M9cIanvpensz1wgiQ0lRLkxTRTpLTFIuSVFfR1JPU1NfTUFSR0lOLkZZMjAxMAEAAAAbdA0AAgAAAAc0Mi4wODA2AQgAAAAFAAAAATEBAAAACjE1NTAwNzUyMTcDAAAAAjU1AgAAAAQ0MDc0BAAAAAEwBwAAAAg5LzYvMjAxOQgAAAAKMTIvMzEvMjAxMAkAAAABMFqAhTB7M9cICLfkensz1wgjQ0lRLlNIU0U6NjAwNTAyLklRX1RPVEFMX1JFVi5GWTIwMDcBAAAATSSUAAIAAAALMTY0My45NDk5MTQB</t>
  </si>
  <si>
    <t>CAAAAAUAAAABMQEAAAAJODE4MzkwODUxAwAAAAIzMgIAAAACMjgEAAAAATAHAAAACDkvNi8yMDE5CAAAAAoxMi8zMS8yMDA3CQAAAAEwBVI6NXsz1whT3AJ6ezPXCCRDSVEuU0hTRTo2MDA1MDIuSVFfTklfQ09NUEFOWS5GWTIwMTQBAAAATSSUAAIAAAAKMjMyLjcwNDI5NQEIAAAABQAAAAExAQAAAAoxNzgyNjgyNzIzAwAAAAIzMgIAAAAFNDE1NzEEAAAAATAHAAAACDkvNi8yMDE5CAAAAAoxMi8zMS8yMDE0CQAAAAEwBVI6NXsz1wgK2SF6ezPXCChDSVEuVFNFOjE4MjAuSVFfVE9UQUxfRElWX1BBSURfQ0YuRlkyMDE5AQAAAFhXDQACAAAABS01MTkzAQgAAAAFAAAAATEBAAAACjE5NzAyMTI5MTgDAAAAAjc5AgAAAAQyMDIyBAAAAAEwBwAAAAg5LzYvMjAxOQgAAAAJMy8zMS8yMDE5CQAAAAEwk59xN3sz1wjfq6p5ezPXCCxDSVEuU0hTRTo2MDEwNjguSVFfREVCVF9FUVVJVl9ORVRfUEJPLkZZMjAxNQEAAACbwz4DAgAAAAgxMjE0LjA3MgEIAAAABQAAAAExAQAAAAoxODM2NjgwNDE1AwAAAAIzMgIAAAAFMjE2NzkEAAAAATAHAAAACDkvNi8yMDE5CAAAAAoxMi8zMS8yMDE1CQAAAAEwrrkDNHsz1wiXSVZ6ezPXCCVDSVEuVFNFOjE5ODMuSVFfTkVUX1JFTlRBTF9FWFAuRlkyMDExAQAAAIn7lQACAAAAAzM0MgEIAAAABQAAAAExAQAAAAoxNDU5NTEwMDI3AwAAAAI3OQIAAAAFMjQyNjEEAAAAATAHAAAA</t>
  </si>
  <si>
    <t>CDkvNi8yMDE5CAAAAAkzLzMxLzIwMTEJAAAAATD8UGM3ezPXCL/qhnl7M9cILkNJUS5UU0U6MTk4My5JUV9UT1RBTF9MSUFCX1RPVEFMX0FTU0VUUy5GWTIwMTMBAAAAifuVAAIAAAAHNDYuOTA1NQEIAAAABQAAAAExAQAAAAoxNjI1NDU3NjIwAwAAAAI3OQIAAAAENDE4OAQAAAABMAcAAAAIOS82LzIwMTkIAAAACTMvMzEvMjAxMwkAAAABMFtcwDF7M9cI2fXAensz1wgfQ0lRLlRTRToxOTgzLklRX0VCVF9FWENMLkZZMjAxNAEAAACJ+5UAAgAAAAUxNjczOAEIAAAABQAAAAExAQAAAAoxNjg2NjM4NDI1AwAAAAI3OQIAAAABNAQAAAABMAcAAAAIOS82LzIwMTkIAAAACTMvMzEvMjAxNAkAAAABMPxQYzd7M9cIPw6teXsz1wgbQ0lRLlRTRToxODIwLklRX0VCSVQuRlkyMDA5AQAAAFhXDQACAAAABDgyMzYBCAAAAAUAAAABMQEAAAAKMTM4NzM1ODQ1MwMAAAACNzkCAAAAAzQwMAQAAAABMAcAAAAIOS82LzIwMTkIAAAACTMvMzEvMjAwOQkAAAABMK3wrjh7M9cIxVNLeXsz1wggQ0lRLlNFSEs6MjM4Ni5JUV9FQklUX0lOVC5GWTIwMDcBAAAAIxxkDQMAAAAAAGa9wjF7M9cISZDdensz1wghQ0lRLlNIU0U6NjAxMDY4LklRX0xUX0RFQlQuRlkyMDE0AQAAAJvDPgMCAAAACDExNjQuNDkyAQgAAAAFAAAAATEBAAAACjE3ODYwMTE0NDIDAAAAAjMyAgAAAAQxMDQ5BAAAAAEwBwAAAAg5LzYvMjAxOQgAAAAKMTIv</t>
  </si>
  <si>
    <t>MzEvMjAxNAkAAAABMLNYATR7M9cIz8BMensz1wgqQ0lRLlNIU0U6NjAxMDY4LklRX0NIQU5HRV9JTlZFTlRPUlkuRlkyMDA4AQAAAJvDPgMDAAAAAACzWAE0ezPXCGeyGnp7M9cIJkNJUS5TRUhLOjIzODYuSVFfQkFTSUNfRVBTX0lOQ0wuRlkyMDE2AQAAACMcZA0CAAAACDAuMzc3MzQ1AQgAAAAFAAAAATEBAAAACjE4NzkxNDIwODIDAAAAAjMyAgAAAAE5BAAAAAEwBwAAAAg5LzYvMjAxOQgAAAAKMTIvMzEvMjAxNgkAAAABMIvuNzV7M9cIU9wCensz1wgsQ0lRLlNIU0U6NjAxMDY4LklRX1RPVEFMX0RFQlRfQ0FQSVRBTC5GWTIwMDgBAAAAm8M+AwMAAAAAAK3r9zB7M9cIP6XRensz1wgmQ0lRLlRTRTo3MDAzLklRX09USEVSX0xUX0FTU0VUUy5GWTIwMDkBAAAA2VcNAAIAAAAENzA1NAEIAAAABQAAAAExAQAAAAoxMzgxNTIyNzk5AwAAAAI3OQIAAAAEMTA2MAQAAAABMAcAAAAIOS82LzIwMTkIAAAACTMvMzEvMjAwOQkAAAABMHoXtjh7M9cIoMdgeXsz1wgiQ0lRLlNFSEs6MjM4Ni5JUV9TR0FfTUFSR0lOLkZZMjAxNgEAAAAjHGQNAgAAAAYzLjQwNDIBCAAAAAUAAAABMQEAAAAKMTg3OTE0MjA4MgMAAAACMzICAAAABDQzNzUEAAAAATAHAAAACDkvNi8yMDE5CAAAAAoxMi8zMS8yMDE2CQAAAAEwrev3MHsz1wjqy9h6ezPXCBxDSVEuU0VISzoyMzg2LklRX05QUEUuRlkyMDE2AQAAACMcZA0CAAAACDQw</t>
  </si>
  <si>
    <t>MDAuNDU5AQgAAAAFAAAAATEBAAAACjE4NzkxNDIwODIDAAAAAjMyAgAAAAQxMDA0BAAAAAEwBwAAAAg5LzYvMjAxOQgAAAAKMTIvMzEvMjAxNgkAAAABMAVSOjV7M9cIwKAHensz1wgiQ0lRLlRTRTo2MzY2LklRX0FTU0VUX1RVUk5TLkZZMjAxMAEAAADEVg0AAgAAAAgwLjkxMjUwNgEIAAAABQAAAAExAQAAAAoxMzgxMzA1ODg3AwAAAAI3OQIAAAAENDE3NwQAAAABMAcAAAAIOS82LzIwMTkIAAAACTMvMzEvMjAxMAkAAAABMG24ADJ7M9cIG1mIensz1wgoQ0lRLlRTRTo2MzY2LklRX1RPVEFMX0RFQlRfRVFVSVRZLkZZMjAxNAEAAADEVg0AAgAAAAY1LjcwODcBCAAAAAUAAAABMQEAAAAKMTY4NjYzNzc4OAMAAAACNzkCAAAABDQwMzQEAAAAATAHAAAACDkvNi8yMDE5CAAAAAkzLzMxLzIwMTQJAAAAATBtuAAyezPXCPnMnXp7M9cILUNJUS5LT1NFOkEwMjgwNTAuSVFfREVCVF9FUVVJVl9ORVRfUEJPLkZZMjAxNAEAAADuIGQAAwAAAAAAFDNRNnsz1wjHk9V5ezPXCCJDSVEuVFNFOjYzMzAuSVFfQVNTRVRfVFVSTlMuRlkyMDA5AQAAADtYDQACAAAACDEuMzYwNjQyAQgAAAAFAAAAATEBAAAACjEzODA0NTIxMDMDAAAAAjc5AgAAAAQ0MTc3BAAAAAEwBwAAAAg5LzYvMjAxOQgAAAAJMy8zMS8yMDA5CQAAAAEw+BgDMnsz1wgLbbd6ezPXCB5DSVEuS09TRTpBMDI4MDUwLklRX0VCVC5GWTIwMTABAAAA7iBk</t>
  </si>
  <si>
    <t>AAIAAAAMNDU5MDI1LjYwOTUzAQgAAAAFAAAAATEBAAAACjE3MzM4OTg3ODgDAAAAAjg1AgAAAAMxMzkEAAAAATAHAAAACDkvNi8yMDE5CAAAAAoxMi8zMS8yMDEwCQAAAAEwMUZkNnsz1wgMgsJ5ezPXCClDSVEuU0hTRTo2MDA1MDIuSVFfTkVUX0RFQlRfSVNTVUVELkZZMjAxMQEAAABNJJQAAgAAAAo2MDEuOTIyNzU3AQgAAAAFAAAAATEBAAAACjE2MjIyMjUwNjEDAAAAAjMyAgAAAAQyMDAzBAAAAAEwBwAAAAg5LzYvMjAxOQgAAAAKMTIvMzEvMjAxMQkAAAABMAVSOjV7M9cIuLX7eXsz1wgkQ0lRLlNIU0U6NjAxMDY4LklRX0NPTU1PTl9SRVAuRlkyMDE0AQAAAJvDPgMDAAAAAACuuQM0ezPXCP8NW3p7M9cIJUNJUS5UU0U6MTgyMC5JUV9TVF9ERUJUX1JFUEFJRC5GWTIwMTEBAAAAWFcNAAIAAAAGLTE4MTYzAQgAAAAFAAAAATEBAAAACjE0NjM2NTg2MjADAAAAAjc5AgAAAAQyMDQ0BAAAAAEwBwAAAAg5LzYvMjAxOQgAAAAJMy8zMS8yMDExCQAAAAEwrfCuOHsz1wij/3p5ezPXCBtDSVEuVFNFOjE5ODMuSVFfTEFORC5GWTIwMTQBAAAAifuVAAMAAAAAAPxQYzd7M9cIDpe2eXsz1wggQ0lRLlRTRToxODIwLklRX0RJVkVTVF9DRi5GWTIwMTMBAAAAWFcNAAMAAAAAAK3wrjh7M9cIi1u7eXsz1wgrQ0lRLlRTRTo2MzYxLklRX05JX0FWQUlMX0VYQ0xfTUFSR0lOLkZZMjAxNAEAAACuVg0AAgAAAAY0LjIy</t>
  </si>
  <si>
    <t>ODgBCAAAAAUAAAABMQEAAAAKMTY4NjEwMzYyMAMAAAACNzkCAAAABDQxODIEAAAAATAHAAAACDkvNi8yMDE5CAAAAAkzLzMxLzIwMTQJAAAAATD4GAMyezPXCEtEqnp7M9cIJENJUS5LT1NFOkEwMjgwNTAuSVFfU1RfSU5WRVNULkZZMjAwOQEAAADuIGQAAgAAAA04MDAyNTkuODg4NjcxAQgAAAAFAAAAATEBAAAACjEzNjY5NTM0MTgDAAAAAjg1AgAAAAQxMDY5BAAAAAEwBwAAAAg5LzYvMjAxOQgAAAAKMTIvMzEvMjAwOQkAAAABMDFGZDZ7M9cIe3CveXsz1wgmQ0lRLlNFSEs6MjM4Ni5JUV9PVEhFUl9PUEVSX0FDVC5GWTIwMTABAAAAIxxkDQIAAAAILTM1NC43NTcBCAAAAAUAAAABMQEAAAAKMTYyMDgyNjkwOAMAAAACMzICAAAABDIwNDcEAAAAATAHAAAACDkvNi8yMDE5CAAAAAoxMi8zMS8yMDEwCQAAAAEwG+dCNnsz1wg7G995ezPXCCBDSVEuVFNFOjE5ODMuSVFfQ0hBTkdFX0FSLkZZMjAwOAEAAACJ+5UAAgAAAAUtMjY4MQEIAAAABQAAAAExAQAAAAoxMDY1NTU0NzE2AwAAAAI3OQIAAAAEMjAxOAQAAAABMAcAAAAIOS82LzIwMTkIAAAACTMvMzEvMjAwOAkAAAABMPxQYzd7M9cIv+qGeXsz1wgmQ0lRLktPU0U6QTAyODA1MC5JUV9MRVZFUkVEX0ZDRi5GWTIwMTEBAAAA7iBkAAIAAAAOLTI0NzA3Ny41MjI2NjkBCAAAAAUAAAABMQEAAAAKMTczMzg5NTc1NAMAAAACODUCAAAABDQ0MjIEAAAAATAH</t>
  </si>
  <si>
    <t>AAAACDkvNi8yMDE5CAAAAAoxMi8zMS8yMDExCQAAAAEwMUZkNnsz1wjEqMl5ezPXCBhDSVEuTFNFOktMUi5JUV9BUC5GWTIwMTQBAAAAG3QNAAIAAAAFMTcxLjQBCAAAAAUAAAABMQEAAAAKMTc4Mjk3NDUyMQMAAAACNTUCAAAABDEwMTgEAAAAATAHAAAACDkvNi8yMDE5CAAAAAoxMi8zMS8yMDE0CQAAAAEwz1riM3sz1wh3XGl6ezPXCCBDSVEuU0hTRTo2MDEwNjguSVFfRUJJVERBLkZZMjAxNgEAAACbwz4DAgAAAAgxMzQ4LjI1MwEIAAAABQAAAAExAQAAAAoxODgzMjc4MDY2AwAAAAIzMgIAAAAENDA1MQQAAAABMAcAAAAIOS82LzIwMTkIAAAACjEyLzMxLzIwMTYJAAAAATCuuQM0ezPXCJdJVnp7M9cIJENJUS5UU0U6NzAwMy5JUV9FQklUREFfTUFSR0lOLkZZMjAxNgEAAADZVw0AAgAAAAYzLjgwOTEBCAAAAAUAAAABMQEAAAAKMTc5ODg5NDg4NQMAAAACNzkCAAAABDQwNDcEAAAAATAHAAAACDkvNi8yMDE5CAAAAAkzLzMxLzIwMTYJAAAAATAWJKYxezPXCEHPuXp7M9cIJkNJUS5UU0U6MTgyMC5JUV9GSUxJTkdfQ1VSUkVOQ1kuRlkyMDE4AQAAAFhXDQADAAAAA0pQWQCTn3E3ezPXCN+rqnl7M9cILUNJUS5UU0U6MTk4My5JUV9PVEhFUl9JTlZFU1RfQUNUX1NVUFBMLkZZMjAxOQEAAACJ+5UAAgAAAAYtNzM3MDUBCAAAAAUAAAABMQEAAAAKMTk2OTE1NDY2NAMAAAACNzkCAAAABDIwNTEEAAAAATAH</t>
  </si>
  <si>
    <t>AAAACDkvNi8yMDE5CAAAAAkzLzMxLzIwMTkJAAAAATDj7mA3ezPXCJSvi3l7M9cIIENJUS5TSFNFOjYwMTA2OC5JUV9FQklUREEuRlkyMDA4AQAAAJvDPgMDAAAAAACzWAE0ezPXCH2IMnp7M9cIJ0NJUS5TRUhLOjIzODYuSVFfRUZGRUNUX1RBWF9SQVRFLkZZMjAxMAEAAAAjHGQNAgAAAAcyMS40MTIxAQgAAAAFAAAAATEBAAAACjE2MjA4MjY5MDgDAAAAAjMyAgAAAAQ0Mzc2BAAAAAEwBwAAAAg5LzYvMjAxOQgAAAAKMTIvMzEvMjAxMAkAAAABMBvnQjZ7M9cIOG3OeXsz1wgnQ0lRLktPU0U6QTAyODA1MC5JUV9UT1RBTF9FUVVJVFkuRlkyMDE3AQAAAO4gZAACAAAADTEwMDQ2NjQuNzgwODgBCAAAAAUAAAABMQEAAAAKMTk0OTczODA0MAMAAAACODUCAAAABDEyNzUEAAAAATAHAAAACDkvNi8yMDE5CAAAAAoxMi8zMS8yMDE3CQAAAAEwFDNRNnsz1whjz9B5ezPXCC1DSVEuVFNFOjYzNjYuSVFfQ0FTSF9DT05WRVJTSU9OLkZZMjAxNi4uLi5KUFkBAAAAxFYNAAIAAAAKLTI5Ljk4NTI4MgEIAAAABQAAAAExAQAAAAoxNzk4MzM2NTQ2AwAAAAI3OQIAAAAENDE4NAQAAAABMAcAAAAIOS82LzIwMTkIAAAACTMvMzEvMjAxNgkAAAABMJegSTB7M9cIrbMDe3sz1wgkQ0lRLkxTRTpLTFIuSVFfT1RIRVJfQ0xfU1VQUEwuRlkyMDE1AQAAABt0DQACAAAAAzE2MwEIAAAABQAAAAExAQAAAAoxODMzMzAwNzkwAwAA</t>
  </si>
  <si>
    <t>AAI1NQIAAAAEMTA1NwQAAAABMAcAAAAIOS82LzIwMTkIAAAACjEyLzMxLzIwMTUJAAAAATDbcQkzezPXCDnlcnp7M9cII0NJUS5UU0U6MTgyMC5JUV9PVEhFUl9FUVVJVFkuRlkyMDA5AQAAAFhXDQACAAAABDU3NTUBCAAAAAUAAAABMQEAAAAKMTM4NzM1ODQ1MwMAAAACNzkCAAAABDEwMjgEAAAAATAHAAAACDkvNi8yMDE5CAAAAAkzLzMxLzIwMDkJAAAAATCt8K44ezPXCIrcVHl7M9cIJ0NJUS5UU0U6NjM2Ni5JUV9UT1RBTF9SRVYuRlkyMDE2Li4uLkpQWQEAAADEVg0AAgAAAAY2MTE1NDgBCAAAAAUAAAABMQEAAAAKMTc5ODMzNjU0NgMAAAACNzkCAAAAAjI4BAAAAAEwBwAAAAg5LzYvMjAxOQgAAAAJMy8zMS8yMDE2CQAAAAEwWoCFMHsz1wjdKvp6ezPXCCdDSVEuU0hTRTo2MDA1MDIuSVFfRUJJVERBX01BUkdJTi5GWTIwMTgBAAAATSSUAAIAAAAFNC43NzgBCAAAAAUAAAABMQEAAAAKMTk1MDQ1ODQ3NQMAAAACMzICAAAABDQwNDcEAAAAATAHAAAACDkvNi8yMDE5CAAAAAoxMi8zMS8yMDE4CQAAAAEwrev3MHsz1wiu8t96ezPXCB1DSVEuU0hTRTo2MDA1MDIuSVFfUkVWLkZZMjAxNAEAAABNJJQAAgAAAAs4NDAzLjA5MDU3NwEIAAAABQAAAAExAQAAAAoxNzgyNjgyNzIzAwAAAAIzMgIAAAADMTEyBAAAAAEwBwAAAAg5LzYvMjAxOQgAAAAKMTIvMzEvMjAxNAkAAAABMAVSOjV7M9cISvH2eXsz1wgq</t>
  </si>
  <si>
    <t>Q0lRLlNIU0U6NjAxMDY4LklRX1RPVEFMX1JFVi5GWTIwMTMuLi4uSlBZAQAAAJvDPgMCAAAADTMxNTE1MC40MjQ5NzEBCAAAAAUAAAABMQEAAAAKMTcyNzc1NDA5OAMAAAACNzkCAAAAAjI4BAAAAAEwBwAAAAg5LzYvMjAxOQgAAAAKMTIvMzEvMjAxMwkAAAABMFqAhTB7M9cI3Sr6ensz1wgkQ0lRLlNIU0U6NjAwNTAyLklRX05JX0NPTVBBTlkuRlkyMDEyAQAAAE0klAACAAAACjI1Ny40MDU4NDgBCAAAAAUAAAABMQEAAAAKMTY2ODQ5NjkzMAMAAAACMzICAAAABTQxNTcxBAAAAAEwBwAAAAg5LzYvMjAxOQgAAAAKMTIvMzEvMjAxMgkAAAABMAVSOjV7M9cIuLX7eXsz1wghQ0lRLlNIU0U6NjAwNTAyLklRX0lOQ19UQVguRlkyMDE2AQAAAE0klAACAAAACjI3OC42NDEyMDEBCAAAAAUAAAABMQEAAAAKMTg3OTM0MDI3OAMAAAACMzICAAAAAjc1BAAAAAEwBwAAAAg5LzYvMjAxOQgAAAAKMTIvMzEvMjAxNgkAAAABMEzeJDV7M9cIZ7Iaensz1wgnQ0lRLlRTRTo3MDAzLklRX01BUktFVENBUC4yMDA1LzMvMzEuSlBZAQAAANlXDQACAAAADDE2ODY5MC4zOTc1NAEGAAAABQAAAAExAQAAAAk0NDQ5MzQyNzMDAAAAAjc5AgAAAAYxMDAwNTQEAAAAATAHAAAACTMvMzEvMjAwNZrkn1V7M9cIwqYTjnsz1wgaQ0lRLlRTRTo2MzMwLklRX1JFVi5GWTIwMTgBAAAAO1gNAAIAAAAGMzM1Njk3AQgAAAAFAAAAATEBAAAA</t>
  </si>
  <si>
    <t>CjE4OTU1MDQ1MjcDAAAAAjc5AgAAAAMxMTIEAAAAATAHAAAACDkvNi8yMDE5CAAAAAkzLzMxLzIwMTgJAAAAATAkPQs6ezPXCE6PRnl7M9cIGUNJUS5UU0U6NzAwMy5JUV9ETy5GWTIwMTIBAAAA2VcNAAMAAAAAAHoXtjh7M9cI/KBZeXsz1wgnQ0lRLlNIU0U6NjAwNTAyLklRX1NBTEVfSU5UQU5fQ0YuRlkyMDEwAQAAAE0klAADAAAAAAAFUjo1ezPXCLi1+3l7M9cIH0NJUS5UU0U6MTk4My5JUV9FQlRfRVhDTC5GWTIwMTIBAAAAifuVAAIAAAAFMTUzMjYBCAAAAAUAAAABMQEAAAAKMTU1NDMzNzExNAMAAAACNzkCAAAAATQEAAAAATAHAAAACDkvNi8yMDE5CAAAAAkzLzMxLzIwMTIJAAAAATD8UGM3ezPXCN+rqnl7M9cIIENJUS5UU0U6MTk4My5JUV9ESVZFU1RfQ0YuRlkyMDA4AQAAAIn7lQADAAAAAAD8UGM3ezPXCKP8mXl7M9cILENJUS5LT1NFOkEwMjgwNTAuSVFfVE9UQUxfREVCVF9SRVBBSUQuRlkyMDE2AQAAAO4gZAACAAAADS0xMzg1ODA0Ljc2MTUBCAAAAAUAAAABMQEAAAAKMTg3ODYwNDMyNAMAAAACODUCAAAABDIxNjYEAAAAATAHAAAACDkvNi8yMDE5CAAAAAoxMi8zMS8yMDE2CQAAAAEwFDNRNnsz1wgEudx5ezPXCCRDSVEuTFNFOktMUi5JUV9MVF9ERUJUX1JFUEFJRC5GWTIwMDgBAAAAG3QNAAIAAAAELTguNgEIAAAABQAAAAExAQAAAAoxMzUyOTQ1NDgwAwAAAAI1NQIAAAAEMjAzNgQA</t>
  </si>
  <si>
    <t>AAABMAcAAAAIOS82LzIwMTkIAAAACjEyLzMxLzIwMDgJAAAAATDPWuIzezPXCAEjT3p7M9cIGkNJUS5UU0U6MTgyMC5JUV9FQlQuRlkyMDEyAQAAAFhXDQACAAAABDIzOTcBCAAAAAUAAAABMQEAAAAKMTU1NjY0ODUzNwMAAAACNzkCAAAAAzEzOQQAAAABMAcAAAAIOS82LzIwMTkIAAAACTMvMzEvMjAxMgkAAAABMK3wrjh7M9cIgJqXeXsz1wgaQ0lRLlRTRToxODIwLklRX1JFVi5GWTIwMDkBAAAAWFcNAAIAAAAGNDI0MDQ3AQgAAAAFAAAAATEBAAAACjEzODczNTg0NTMDAAAAAjc5AgAAAAMxMTIEAAAAATAHAAAACDkvNi8yMDE5CAAAAAkzLzMxLzIwMDkJAAAAATCt8K44ezPXCOcUb3l7M9cIJUNJUS5MU0U6S0xSLklRX0xPQU5TX1JFQ0VJVl9MVC5GWTIwMDcBAAAAG3QNAAMAAAAAAK65AzR7M9cIASNPensz1wgpQ0lRLlNIU0U6NjAwNTAyLklRX0lOVkVOVE9SWV9UVVJOUy5GWTIwMTABAAAATSSUAAIAAAAHMy4yNzk0OAEIAAAABQAAAAExAQAAAAoxNTMwMDg2NTIyAwAAAAIzMgIAAAAENDA4MgQAAAABMAcAAAAIOS82LzIwMTkIAAAACjEyLzMxLzIwMTAJAAAAATCt6/cwezPXCEmQ3Xp7M9cIJENJUS5TRUhLOjIzODYuSVFfRklOSVNIRURfSU5WLkZZMjAxNAEAAAAjHGQNAgAAAAczODguMjk3AQgAAAAFAAAAATEBAAAACjE3ODE2NjIxMjEDAAAAAjMyAgAAAAQzMDc1BAAAAAEwBwAAAAg5LzYvMjAx</t>
  </si>
  <si>
    <t>OQgAAAAKMTIvMzEvMjAxNAkAAAABMIvuNzV7M9cIYMcOensz1wgkQ0lRLlRTRTo3MDAzLklRX0VRVUlUWV9NRVRIT0QuRlkyMDE4AQAAANlXDQADAAAAAACt8K44ezPXCMVTS3l7M9cIIkNJUS5TRUhLOjIzODYuSVFfVE9UQUxfTElBQi5GWTIwMTMBAAAAIxxkDQIAAAAJMjYzODQuOTI4AQgAAAAFAAAAATEBAAAACjE3MjU4NTA4MTYDAAAAAjMyAgAAAAQxMjc2BAAAAAEwBwAAAAg5LzYvMjAxOQgAAAAKMTIvMzEvMjAxMwkAAAABMBvnQjZ7M9cI+QIKensz1wgfQ0lRLlRTRTo2MzYxLklRX0VCSVRfSU5ULkZZMjAxNgEAAACuVg0AAgAAAAkzMS41NDUyMjgBCAAAAAUAAAABMQEAAAAKMTc5ODY5OTY2MAMAAAACNzkCAAAABDQxODkEAAAAATAHAAAACDkvNi8yMDE5CAAAAAkzLzMxLzIwMTYJAAAAATD4GAMyezPXCPnhkXp7M9cIJENJUS5TSFNFOjYwMTA2OC5JUV9UT1RBTF9MSUFCLkZZMjAxMQEAAACbwz4DAgAAAAkxMTE3MC42NTMBCAAAAAUAAAABMQEAAAAKMTYwMDQzNDU2MQMAAAACMzICAAAABDEyNzYEAAAAATAHAAAACDkvNi8yMDE5CAAAAAoxMi8zMS8yMDExCQAAAAEwrrkDNHsz1wjnTDd6ezPXCB9DSVEuTFNFOktMUi5JUV9DQVNIX09QRVIuRlkyMDA4AQAAABt0DQACAAAABTEwNS44AQgAAAAFAAAAATEBAAAACjEzNTI5NDU0ODADAAAAAjU1AgAAAAQyMDA2BAAAAAEwBwAAAAg5LzYvMjAxOQgA</t>
  </si>
  <si>
    <t>AAAKMTIvMzEvMjAwOAkAAAABMM9a4jN7M9cIASNPensz1wgrQ0lRLlRTRTo2MzY2LklRX05JX0FWQUlMX0VYQ0xfTUFSR0lOLkZZMjAxNQEAAADEVg0AAgAAAAUyLjI5MwEIAAAABQAAAAExAQAAAAoxNzQ1MjE0MzE0AwAAAAI3OQIAAAAENDE4MgQAAAABMAcAAAAIOS82LzIwMTkIAAAACTMvMzEvMjAxNQkAAAABMG24ADJ7M9cIzFWnensz1wggQ0lRLkxTRTpLTFIuSVFfVE9UQUxfTElBQi5GWTIwMDkBAAAAG3QNAAIAAAAFNDU5LjUBCAAAAAUAAAABMQEAAAAKMTQ1MzkxNzUyNAMAAAACNTUCAAAABDEyNzYEAAAAATAHAAAACDkvNi8yMDE5CAAAAAoxMi8zMS8yMDA5CQAAAAEwz1riM3sz1wgycF16ezPXCCxDSVEuVFNFOjcwMDMuSVFfTkVUX0RFQlRfRUJJVERBX0NBUEVYLkZZMjAxOAEAAADZVw0AAwAAAAJOTQEIAAAABQAAAAExAQAAAAoxODk1MDAyMzgzAwAAAAI3OQIAAAAFMjMzMTQEAAAAATAHAAAACDkvNi8yMDE5CAAAAAkzLzMxLzIwMTgJAAAAATAWJKYxezPXCEHPuXp7M9cIKENJUS5UU0U6NjM2Ni5JUV9GSVhFRF9BU1NFVF9UVVJOUy5GWTIwMTUBAAAAxFYNAAIAAAAIMzIuMjk3ODEBCAAAAAUAAAABMQEAAAAKMTc0NTIxNDMxNAMAAAACNzkCAAAABDQwNjYEAAAAATAHAAAACDkvNi8yMDE5CAAAAAkzLzMxLzIwMTUJAAAAATBtuAAyezPXCPnMnXp7M9cII0NJUS5MU0U6S0xSLklRX1NBTEVf</t>
  </si>
  <si>
    <t>SU5UQU5fQ0YuRlkyMDEzAQAAABt0DQACAAAABC0xLjQBCAAAAAUAAAABMQEAAAAKMTcyNDM3NjEwNQMAAAACNTUCAAAABDIwMjkEAAAAATAHAAAACDkvNi8yMDE5CAAAAAoxMi8zMS8yMDEzCQAAAAEwz1riM3sz1wj8l2R6ezPXCCdDSVEuU0VISzoyMzg2LklRX05FVF9ERUJUX0VCSVREQS5GWTIwMDkBAAAAIxxkDQMAAAAAAK3r9zB7M9cIrvLfensz1wgcQ0lRLlRTRTo3MDAzLklRX0VCSVRBLkZZMjAxNwEAAADZVw0AAgAAAAQ5NjE2AQgAAAAFAAAAATEBAAAACjE4NDg2NzMyODADAAAAAjc5AgAAAAYxMDA2ODkEAAAAATAHAAAACDkvNi8yMDE5CAAAAAkzLzMxLzIwMTcJAAAAATCt8K44ezPXCIrcVHl7M9cIK0NJUS5LT1NFOkEwMjgwNTAuSVFfREFZU19QQVlBQkxFX09VVC5GWTIwMDcBAAAA7iBkAAMAAAAAAGa9wjF7M9cI2fXAensz1wgiQ0lRLlRTRToxODIwLklRX0VCSVRfTUFSR0lOLkZZMjAwOQEAAABYVw0AAgAAAAYxLjk0MjIBCAAAAAUAAAABMQEAAAAKMTM4NzM1ODQ1MwMAAAACNzkCAAAABDQwNTMEAAAAATAHAAAACDkvNi8yMDE5CAAAAAkzLzMxLzIwMDkJAAAAATAWJKYxezPXCHBGsHp7M9cIJ0NJUS5UU0U6MTgyMC5JUV9DQVNIX09QRVIuRlkyMDE0Li4uLkpQWQEAAABYVw0AAgAAAAQzMTI5AQgAAAAFAAAAATEBAAAACjE2ODY2Mzc3NTADAAAAAjc5AgAAAAQyMDA2BAAAAAEwBwAAAAg5</t>
  </si>
  <si>
    <t>LzYvMjAxOQgAAAAJMy8zMS8yMDE0CQAAAAEwl6BJMHsz1wimyPd6ezPXCCRDSVEuVFNFOjcwMDMuSVFfT1RIRVJfTElBQl9MVC5GWTIwMTUBAAAA2VcNAAIAAAAFMjU0MDkBCAAAAAUAAAABMQEAAAAKMTc0NTkxNjUyNAMAAAACNzkCAAAABDEwNjIEAAAAATAHAAAACDkvNi8yMDE5CAAAAAkzLzMxLzIwMTUJAAAAATCt8K44ezPXCMYpY3l7M9cIJENJUS5MU0U6S0xSLklRX0NBU0hfU1RfSU5WRVNULkZZMjAxNAEAAAAbdA0AAgAAAAQ4NS42AQgAAAAFAAAAATEBAAAACjE3ODI5NzQ1MjEDAAAAAjU1AgAAAAQxMDAyBAAAAAEwBwAAAAg5LzYvMjAxOQgAAAAKMTIvMzEvMjAxNAkAAAABMM9a4jN7M9cIT9B+ensz1wgrQ0lRLlNIU0U6NjAxMDY4LklRX0NVUlJFTlRfUE9SVF9ERUJULkZZMjAxMAEAAACbwz4DAwAAAAAArrkDNHsz1whynSZ6ezPXCCRDSVEuVFNFOjE4MjAuSVFfQ1VSUkVOQ1lfR0FJTi5GWTIwMTQBAAAAWFcNAAIAAAAEMTIwOAEIAAAABQAAAAExAQAAAAoxNjg2NjM3NzUwAwAAAAI3OQIAAAACMzgEAAAAATAHAAAACDkvNi8yMDE5CAAAAAkzLzMxLzIwMTQJAAAAATCt8K44ezPXCItbu3l7M9cIJENJUS5UU0U6NjMzMC5JUV9JTVBBSVJNRU5UX0dXLkZZMjAxNQEAAAA7WA0AAwAAAAAAJD0LOnsz1wjAPld5ezPXCBpDSVEuU0VISzoyMzg2LklRX0RPLkZZMjAxNgEAAAAjHGQNAwAAAAAAi+43</t>
  </si>
  <si>
    <t>NXsz1wgrZQx6ezPXCCxDSVEuVFNFOjE5ODMuSVFfREVCVF9FUVVJVl9PUEVSX0xFQVNFLkZZMjAxMgEAAACJ+5UAAgAAAAQyOTQ0AQgAAAAFAAAAATEBAAAACjE1NTQzMzcxMTQDAAAAAjc5AgAAAAUyMTY3MQQAAAABMAcAAAAIOS82LzIwMTkIAAAACTMvMzEvMjAxMgkAAAABMPxQYzd7M9cIEsR/eXsz1wggQ0lRLlNIU0U6NjAxMDY4LklRX1JEX0VYUC5GWTIwMDkBAAAAm8M+AwMAAAAAALNYATR7M9cIfYgyensz1wgfQ0lRLlRTRToxODIwLklRX0RBX1NVUFBMLkZZMjAxOAEAAABYVw0AAwAAAAAAk59xN3sz1wjjNLR5ezPXCBlDSVEuVFNFOjYzMzAuSVFfQVAuRlkyMDE4AQAAADtYDQACAAAABjEwNDcxNQEIAAAABQAAAAExAQAAAAoxODk1NTA0NTI3AwAAAAI3OQIAAAAEMTAxOAQAAAABMAcAAAAIOS82LzIwMTkIAAAACTMvMzEvMjAxOAkAAAABMCQ9Czp7M9cIoMdgeXsz1wgqQ0lRLlNIU0U6NjAxMDY4LklRX05FVF9JTlRFUkVTVF9FWFAuRlkyMDA4AQAAAJvDPgMDAAAAAABM3iQ1ezPXCK//KHp7M9cIG0NJUS4wLklRX0lOVkVOVE9SWV9UVVJOUy5GWQUAAAAAAAAACAAAABUoSW52YWxpZCBUaW1lIFBlcmlvZClagIUwezPXCHBm9Xp7M9cIJkNJUS5TRUhLOjIzODYuSVFfUFJFRl9ESVZfT1RIRVIuRlkyMDA5AQAAACMcZA0DAAAAAACbg0A2ezPXCPH113l7M9cII0NJUS5UU0U6MTk4My5JUV9HUk9T</t>
  </si>
  <si>
    <t>U19NQVJHSU4uRlkyMDEyAQAAAIn7lQACAAAABzE1LjY1OTYBCAAAAAUAAAABMQEAAAAKMTU1NDMzNzExNAMAAAACNzkCAAAABDQwNzQEAAAAATAHAAAACDkvNi8yMDE5CAAAAAkzLzMxLzIwMTIJAAAAATBbXMAxezPXCAtYw3p7M9cIHUNJUS5TSFNFOjYwMDUwMi5JUV9SRVYuRlkyMDEyAQAAAE0klAACAAAACzY0NTcuOTM5NDA4AQgAAAAFAAAAATEBAAAACjE2Njg0OTY5MzADAAAAAjMyAgAAAAMxMTIEAAAAATAHAAAACDkvNi8yMDE5CAAAAAoxMi8zMS8yMDEyCQAAAAEwBVI6NXsz1wiKPgV6ezPXCCtDSVEuU0hTRTo2MDA1MDIuSVFfVE9UQUxfREVCVF9FUVVJVFkuRlkyMDA4AQAAAE0klAACAAAACDE1Ny4yODg0AQgAAAAFAAAAATEBAAAACjEzNTAwNzIxNTYDAAAAAjMyAgAAAAQ0MDM0BAAAAAEwBwAAAAg5LzYvMjAxOQgAAAAKMTIvMzEvMjAwOAkAAAABMK3r9zB7M9cIdgfUensz1wgmQ0lRLlRTRTo2MzY2LklRX05FVF9ERUJUX0VCSVREQS5GWTIwMTABAAAAxFYNAAMAAAACTk0BCAAAAAUAAAABMQEAAAAKMTM4MTMwNTg4NwMAAAACNzkCAAAABDQxOTMEAAAAATAHAAAACDkvNi8yMDE5CAAAAAkzLzMxLzIwMTAJAAAAATBtuAAyezPXCIkImXp7M9cIHENJUS5TSFNFOjYwMDUwMi5JUV9SRS5GWTIwMTgBAAAATSSUAAIAAAALMzI2OC40MzQ4MjMBCAAAAAUAAAABMQEAAAAKMTk1MDQ1ODQ3NQMAAAAC</t>
  </si>
  <si>
    <t>MzICAAAABDEyMjIEAAAAATAHAAAACDkvNi8yMDE5CAAAAAoxMi8zMS8yMDE4CQAAAAEwTN4kNXsz1whIJjB6ezPXCClDSVEuVFNFOjcwMDMuSVFfVE9UQUxfREVCVF9DQVBJVEFMLkZZMjAxNAEAAADZVw0AAgAAAAYzOC40MTgBCAAAAAUAAAABMQEAAAAKMTY4NjYzODQ0MgMAAAACNzkCAAAABDQxODYEAAAAATAHAAAACDkvNi8yMDE5CAAAAAkzLzMxLzIwMTQJAAAAATAWJKYxezPXCPKBq3p7M9cIKENJUS5UU0U6NzAwMy5JUV9UT1RBTF9ERUJUX0VCSVREQS5GWTIwMTUBAAAA2VcNAAIAAAAINi4zODcxMjMBCAAAAAUAAAABMQEAAAAKMTc0NTkxNjUyNAMAAAACNzkCAAAABDQxOTIEAAAAATAHAAAACDkvNi8yMDE5CAAAAAkzLzMxLzIwMTUJAAAAATAWJKYxezPXCHgxvHp7M9cILkNJUS5UU0U6MTk4My5JUV9UT1RBTF9ERUJUX0VCSVREQV9DQVBFWC5GWTIwMTcBAAAAifuVAAMAAAAAAGa9wjF7M9cIN7rFensz1wglQ0lRLlRTRTo2MzMwLklRX0RBWVNfU0FMRVNfT1VULkZZMjAxNgEAAAA7WA0AAgAAAAg4My43NjA5MwEIAAAABQAAAAExAQAAAAoxNzk4ODk0OTk1AwAAAAI3OQIAAAAENDA0MgQAAAABMAcAAAAIOS82LzIwMTkIAAAACTMvMzEvMjAxNgkAAAABMBYkpjF7M9cIOeStensz1wggQ0lRLktPU0U6QTAyODA1MC5JUV9DQVBFWC5GWTIwMTQBAAAA7iBkAAIAAAAMLTY3ODg5LjY3NTE3AQgAAAAF</t>
  </si>
  <si>
    <t>AAAAATEBAAAACjE3NzkyNTM2OTIDAAAAAjg1AgAAAAQyMDIxBAAAAAEwBwAAAAg5LzYvMjAxOQgAAAAKMTIvMzEvMjAxNAkAAAABMBQzUTZ7M9cIY8/QeXsz1wgkQ0lRLkxTRTpLTFIuSVFfR1dfSU5UQU5fQU1PUlQuRlkyMDExAQAAABt0DQACAAAAAzEuNQEIAAAABQAAAAExAQAAAAoxNjA0MTkyNzgxAwAAAAI1NQIAAAACMzEEAAAAATAHAAAACDkvNi8yMDE5CAAAAAoxMi8zMS8yMDExCQAAAAEwz1riM3sz1wgkmkV6ezPXCCJDSVEuVFNFOjE5ODMuSVFfQURWRVJUSVNJTkcuRlkyMDE5AQAAAIn7lQADAAAAAADj7mA3ezPXCAyCwnl7M9cIKENJUS5TSFNFOjYwMTA2OC5JUV9CQVNJQ19FUFNfRVhDTC5GWTIwMTUBAAAAm8M+AwIAAAAIMC4yMDMxMzQBCAAAAAUAAAABMQEAAAAKMTgzNjY4MDQxNQMAAAACMzICAAAABDMwNjQEAAAAATAHAAAACDkvNi8yMDE5CAAAAAoxMi8zMS8yMDE1CQAAAAEwrrkDNHsz1wiXSVZ6ezPXCC1DSVEuU0hTRTo2MDA1MDIuSVFfT1RIRVJfVU5VU1VBTF9TVVBQTC5GWTIwMTQBAAAATSSUAAIAAAAIMy44MDYxODMBCAAAAAUAAAABMQEAAAAKMTc4MjY4MjcyMwMAAAACMzICAAAAAjg3BAAAAAEwBwAAAAg5LzYvMjAxOQgAAAAKMTIvMzEvMjAxNAkAAAABMAVSOjV7M9cIy4sTensz1wgfQ0lRLlNFSEs6MjM4Ni5JUV9TVF9ERUJULkZZMjAxMQEAAAAjHGQNAgAAAAY0OS4zNjMB</t>
  </si>
  <si>
    <t>CAAAAAUAAAABMQEAAAAKMTYyMDgyNzY0MQMAAAACMzICAAAABDEwNDYEAAAAATAHAAAACDkvNi8yMDE5CAAAAAoxMi8zMS8yMDExCQAAAAEwG+dCNnsz1wgeWNp5ezPXCBtDSVEuVFNFOjE4MjAuSVFfR1BQRS5GWTIwMTkBAAAAWFcNAAMAAAAAAJOfcTd7M9cI36uqeXsz1wgwQ0lRLlNIU0U6NjAxMDY4LklRX0RFRl9UQVhfQVNTRVRTX0NVUlJFTlQuRlkyMDA3AQAAAJvDPgMDAAAAAABM3iQ1ezPXCDw7JHp7M9cIIkNJUS5UU0U6NjM2MS5JUV9FQklUX01BUkdJTi5GWTIwMTcBAAAArlYNAAIAAAAGNy4xODI3AQgAAAAFAAAAATEBAAAACjE4ODE1Nzk1MzkDAAAAAjc5AgAAAAQ0MDUzBAAAAAEwBwAAAAg5LzYvMjAxOQgAAAAKMTIvMzEvMjAxNwkAAAABMPgYAzJ7M9cIwZGqensz1wgvQ0lRLlNIU0U6NjAxMDY4LklRX0RFQlRfRVFVSVZfT1BFUl9MRUFTRS5GWTIwMTABAAAAm8M+AwIAAAAFMzM2LjQBCAAAAAUAAAABMQEAAAAKMTU1NDkyNzQyNgMAAAACMzICAAAABTIxNjcxBAAAAAEwBwAAAAg5LzYvMjAxOQgAAAAKMTIvMzEvMjAxMAkAAAABMK65AzR7M9cInBQdensz1wgnQ0lRLlNIU0U6NjAxMDY4LklRX0VCSVREQV9NQVJHSU4uRlkyMDA5AQAAAJvDPgMCAAAABjYuMjQ4MwEIAAAABQAAAAExAQAAAAoxNTU0OTI2OTg0AwAAAAIzMgIAAAAENDA0NwQAAAABMAcAAAAIOS82LzIwMTkIAAAACjEyLzMx</t>
  </si>
  <si>
    <t>LzIwMDkJAAAAATCt6/cwezPXCD+l0Xp7M9cIKENJUS5UU0U6MTk2My5JUV9UT1RBTF9ERUJUX0VCSVREQS5GWTIwMDgBAAAAVlYNAAIAAAAIMC4zNjE2NzcBCAAAAAUAAAABMQEAAAAKMTA2NjA2MzI0OAMAAAACNzkCAAAABDQxOTIEAAAAATAHAAAACDkvNi8yMDE5CAAAAAkzLzMxLzIwMDgJAAAAATD8l8QyezPXCFC7inp7M9cIIENJUS5UU0U6NjMzMC5JUV9DSEFOR0VfQVAuRlkyMDE4AQAAADtYDQACAAAABi0xOTUxMQEIAAAABQAAAAExAQAAAAoxODk1NTA0NTI3AwAAAAI3OQIAAAAEMjAxNwQAAAABMAcAAAAIOS82LzIwMTkIAAAACTMvMzEvMjAxOAkAAAABMCQ9Czp7M9cIHxhQeXsz1wgfQ0lRLlRTRTo3MDAzLklRX0JWX1NIQVJFLkZZMjAxOAEAAADZVw0AAgAAAAsyOTYxLjQ3OTI5MQEIAAAABQAAAAExAQAAAAoxODk1MDAyMzgzAwAAAAI3OQIAAAAENDAyMAQAAAABMAcAAAAIOS82LzIwMTkIAAAACTMvMzEvMjAxOAkAAAABMK3wrjh7M9cIbQNceXsz1wglQ0lRLlRTRToxODIwLklRX0RJTFVUX0VQU19FWENMLkZZMjAwOQEAAABYVw0AAgAAAAk0Mi44MjgwNTgBCAAAAAUAAAABMQEAAAAKMTM4NzM1ODQ1MwMAAAACNzkCAAAAAzE0MgQAAAABMAcAAAAIOS82LzIwMTkIAAAACTMvMzEvMjAwOQkAAAABMK3wrjh7M9cI5xRveXsz1wgpQ0lRLlNFSEs6MjM4Ni5JUV9HV19JTlRBTl9BTU9SVF9DRi5G</t>
  </si>
  <si>
    <t>WTIwMTgBAAAAIxxkDQIAAAAGNTIuOTgxAQgAAAAFAAAAATEBAAAACjE5NDkyNjQ1NDgDAAAAAjMyAgAAAAQyMTgyBAAAAAEwBwAAAAg5LzYvMjAxOQgAAAAKMTIvMzEvMjAxOAkAAAABMAVSOjV7M9cItMrveXsz1wgjQ0lRLlNIU0U6NjAwNTAyLklRX0lOVkVOVE9SWS5GWTIwMTABAAAATSSUAAIAAAAKMTI2My4wNDYyMwEIAAAABQAAAAExAQAAAAoxNTMwMDg2NTIyAwAAAAIzMgIAAAAEMTA0MwQAAAABMAcAAAAIOS82LzIwMTkIAAAACjEyLzMxLzIwMTAJAAAAATAFUjo1ezPXCMuLE3p7M9cIHkNJUS5UU0U6MTgyMC5JUV9TVF9ERUJULkZZMjAxNQEAAABYVw0AAgAAAAUzNjgwNwEIAAAABQAAAAExAQAAAAoxNzQ1NTI3ODQwAwAAAAI3OQIAAAAEMTA0NgQAAAABMAcAAAAIOS82LzIwMTkIAAAACTMvMzEvMjAxNQkAAAABMJOfcTd7M9cIk4iEeXsz1wghQ0lRLlNIU0U6NjAxMDY4LklRX1dJUF9JTlYuRlkyMDEzAQAAAJvDPgMCAAAABzI1MS4xMzcBCAAAAAUAAAABMQEAAAAKMTcyNzc1NDA5OAMAAAACMzICAAAABDMyMTkEAAAAATAHAAAACDkvNi8yMDE5CAAAAAoxMi8zMS8yMDEzCQAAAAEwrrkDNHsz1wgyhVF6ezPXCCFDSVEuVFNFOjcwMDMuSVFfRUJJVERBX0lOVC5GWTIwMTQBAAAA2VcNAAIAAAAJMTQuMzM5MTEyAQgAAAAFAAAAATEBAAAACjE2ODY2Mzg0NDIDAAAAAjc5AgAAAAQ0MTkwBAAAAAEw</t>
  </si>
  <si>
    <t>BwAAAAg5LzYvMjAxOQgAAAAJMy8zMS8yMDE0CQAAAAEwFiSmMXsz1wijqLJ6ezPXCCVDSVEuVFNFOjYzNjYuSVFfREFZU19TQUxFU19PVVQuRlkyMDE2AQAAAMRWDQACAAAACTM2LjE0NjUyNgEIAAAABQAAAAExAQAAAAoxNzk4MzM2NTQ2AwAAAAI3OQIAAAAENDA0MgQAAAABMAcAAAAIOS82LzIwMTkIAAAACTMvMzEvMjAxNgkAAAABMG24ADJ7M9cI+cydensz1wgkQ0lRLlNFSEs6MjM4Ni5JUV9CQVNJQ19XRUlHSFQuRlkyMDE2AQAAACMcZA0CAAAABDQ0MjgAi+43NXsz1wi0yu95ezPXCCNDSVEuU0hTRTo2MDA1MDIuSVFfUkRfRVhQX0ZOLkZZMjAwOQEAAABNJJQAAwAAAAAABVI6NXsz1wi4tft5ezPXCBlDSVEuVFNFOjE4MjAuSVFfUkUuRlkyMDE4AQAAAFhXDQACAAAABjExNjEzMgEIAAAABQAAAAExAQAAAAoxODk1MTgzNjQ0AwAAAAI3OQIAAAAEMTIyMgQAAAABMAcAAAAIOS82LzIwMTkIAAAACTMvMzEvMjAxOAkAAAABMJOfcTd7M9cI36uqeXsz1wgkQ0lRLlRTRTo2MzMwLklRX0VRVUlUWV9NRVRIT0QuRlkyMDEyAQAAADtYDQADAAAAAAAsH9Q5ezPXCBAtRHl7M9cIJkNJUS5TRUhLOjIzODYuSVFfUFJFRl9ESVZfT1RIRVIuRlkyMDE2AQAAACMcZA0DAAAAAACL7jc1ezPXCMCgB3p7M9cILENJUS5UU0U6MTgyMC5JUV9JTVBVVF9PUEVSX0xFQVNFX0RFUFIuRlkyMDE3AQAAAFhXDQADAAAAAACT</t>
  </si>
  <si>
    <t>n3E3ezPXCOtJqHl7M9cIJUNJUS5TSFNFOjYwMDUwMi5JUV9EQV9TVVBQTF9DRi5GWTIwMDkBAAAATSSUAAIAAAAJMzAuMjk4MzUxAQgAAAAFAAAAATEBAAAACjE0NDEzMjM3ODEDAAAAAjMyAgAAAAQyMTcxBAAAAAEwBwAAAAg5LzYvMjAxOQgAAAAKMTIvMzEvMjAwOQkAAAABMAVSOjV7M9cIwKAHensz1wgeQ0lRLkxTRTpLTFIuSVFfVFJFQVNVUlkuRlkyMDExAQAAABt0DQADAAAAAADPWuIzezPXCNLVQHp7M9cILENJUS5MU0U6S0xSLklRX09USEVSX0lOVkVTVF9BQ1RfU1VQUEwuRlkyMDA5AQAAABt0DQACAAAABC0wLjUBCAAAAAUAAAABMQEAAAAKMTQ1MzkxNzUyNAMAAAACNTUCAAAABDIwNTEEAAAAATAHAAAACDkvNi8yMDE5CAAAAAoxMi8zMS8yMDA5CQAAAAEwz1riM3sz1wgkmkV6ezPXCC9DSVEuU0VISzoyMzg2LklRX01JTk9SSVRZX0lOVEVSRVNUX1RPVEFMLkZZMjAxMAEAAAAjHGQNAgAAAAUzLjIyOAEIAAAABQAAAAExAQAAAAoxNjIwODI2OTA4AwAAAAIzMgIAAAAEMTMxMgQAAAABMAcAAAAIOS82LzIwMTkIAAAACjEyLzMxLzIwMTAJAAAAATAb50I2ezPXCHto7Xl7M9cIIUNJUS5UU0U6NzAwMy5JUV9UT1RBTF9ERUJULkZZMjAxNQEAAADZVw0AAgAAAAYxOTk2MDQBCAAAAAUAAAABMQEAAAAKMTc0NTkxNjUyNAMAAAACNzkCAAAABDQxNzMEAAAAATAHAAAACDkvNi8yMDE5CAAAAAkzLzMx</t>
  </si>
  <si>
    <t>LzIwMTUJAAAAATCt8K44ezPXCFA7dnl7M9cIK0NJUS5TRUhLOjIzODYuSVFfVE9UQUxfRVFVSVRZLkZZMjAxOS4uLi5KUFkBAAAAIxxkDQMAAAAAAJegSTB7M9cIrbMDe3sz1wgsQ0lRLlRTRToxODIwLklRX0lNUFVUX09QRVJfTEVBU0VfREVQUi5GWTIwMDkBAAAAWFcNAAMAAAAAAK3wrjh7M9cIitxUeXsz1wgqQ0lRLlNIU0U6NjAxMDY4LklRX1RPVEFMX09USEVSX09QRVIuRlkyMDE3AQAAAJvDPgMCAAAACDIwNDQuMjY0AQgAAAAFAAAAATEBAAAACjE5NTMxNDE3ODgDAAAAAjMyAgAAAAMzODAEAAAAATAHAAAACDkvNi8yMDE5CAAAAAoxMi8zMS8yMDE3CQAAAAEwrrkDNHsz1wiXSVZ6ezPXCCRDSVEuU0hTRTo2MDA1MDIuSVFfT1RIRVJfT1BFUi5GWTIwMTQBAAAATSSUAAIAAAAKMzQ0Ljc0OTU4NwEIAAAABQAAAAExAQAAAAoxNzgyNjgyNzIzAwAAAAIzMgIAAAADMjYwBAAAAAEwBwAAAAg5LzYvMjAxOQgAAAAKMTIvMzEvMjAxNAkAAAABMAVSOjV7M9cIU9wCensz1wgnQ0lRLktPU0U6QTAyODA1MC5JUV9UT1RBTF9SRUNFSVYuRlkyMDE2AQAAAO4gZAACAAAADTIzNjk3MDAuMjI2ODMBCAAAAAUAAAABMQEAAAAKMTg3ODYwNDMyNAMAAAACODUCAAAABDEwMDEEAAAAATAHAAAACDkvNi8yMDE5CAAAAAoxMi8zMS8yMDE2CQAAAAEwFDNRNnsz1whjz9B5ezPXCCNDSVEuU0VISzoyMzg2LklRX0xFVkVS</t>
  </si>
  <si>
    <t>RURfRkNGLkZZMjAxNgEAAAAjHGQNAgAAAAgxMjYyLjQ4MwEIAAAABQAAAAExAQAAAAoxODc5MTQyMDgyAwAAAAIzMgIAAAAENDQyMgQAAAABMAcAAAAIOS82LzIwMTkIAAAACjEyLzMxLzIwMTYJAAAAATAFUjo1ezPXCO0X/nl7M9cIIENJUS5MU0U6S0xSLklRX1RPVEFMX0RFQlQuRlkyMDE4AQAAABt0DQACAAAAAzM5NwEIAAAABQAAAAExAQAAAAoxOTUzODUyNzMxAwAAAAI1NQIAAAAENDE3MwQAAAABMAcAAAAIOS82LzIwMTkIAAAACjEyLzMxLzIwMTgJAAAAATBo1QszezPXCHLSX3p7M9cIHkNJUS5UU0U6NjMzMC5JUV9aX1NDT1JFLkZZMjAxMQEAAAA7WA0AAgAAAAgxLjYxNzczNAEIAAAABQAAAAExAQAAAAoxNDU5NTA5OTU5AwAAAAI3OQIAAAAGMTAwMTIzBAAAAAEwBwAAAAg5LzYvMjAxOQgAAAAJMy8zMS8yMDExCQAAAAEwFiSmMXsz1whwRrB6ezPXCCpDSVEuS09TRTpBMDI4MDUwLklRX1NBTEVTX01BUktFVElORy5GWTIwMTABAAAA7iBkAAIAAAAJMjQxMTguNjczAQgAAAAFAAAAATEBAAAACjE3MzM4OTg3ODgDAAAAAjg1AgAAAAUyMTU2MQQAAAABMAcAAAAIOS82LzIwMTkIAAAACjEyLzMxLzIwMTAJAAAAATAxRmQ2ezPXCEX5uHl7M9cIIkNJUS5TSFNFOjYwMDUwMi5JUV9BUl9UVVJOUy5GWTIwMDcBAAAATSSUAAIAAAAIMy45OTk4MjUBCAAAAAUAAAABMQEAAAAJODE4MzkwODUxAwAAAAIz</t>
  </si>
  <si>
    <t>MgIAAAAENDAwMQQAAAABMAcAAAAIOS82LzIwMTkIAAAACjEyLzMxLzIwMDcJAAAAATCt6/cwezPXCBMu23p7M9cIGUNJUS5UU0U6MTgyMC5JUV9BUi5GWTIwMTMBAAAAWFcNAAIAAAAGMTEwMTYzAQgAAAAFAAAAATEBAAAACjE2MjYyMzE2OTMDAAAAAjc5AgAAAAQxMDIxBAAAAAEwBwAAAAg5LzYvMjAxOQgAAAAJMy8zMS8yMDEzCQAAAAEwrfCuOHsz1wiLW7t5ezPXCCJDSVEuU0VISzoyMzg2LklRX0lOQ19FUVVJVFkuRlkyMDA3AQAAACMcZA0DAAAAAAAUM1E2ezPXCMdGx3l7M9cIIENJUS5UU0U6NzAwMy5JUV9OSV9NQVJHSU4uRlkyMDE2AQAAANlXDQACAAAABjAuOTQzNAEIAAAABQAAAAExAQAAAAoxNzk4ODk0ODg1AwAAAAI3OQIAAAAENDA5NAQAAAABMAcAAAAIOS82LzIwMTkIAAAACTMvMzEvMjAxNgkAAAABMBYkpjF7M9cIcEawensz1wgeQ0lRLlRTRTo3MDAzLklRX1dJUF9JTlYuRlkyMDExAQAAANlXDQACAAAABTM4MTc0AQgAAAAFAAAAATEBAAAACjE0NjI3MTIzOTUDAAAAAjc5AgAAAAQzMjE5BAAAAAEwBwAAAAg5LzYvMjAxOQgAAAAJMy8zMS8yMDExCQAAAAEwehe2OHsz1wiT8Uh5ezPXCCZDSVEuS09TRTpBMDI4MDUwLklRX0dBSU5fQVNTRVRTLkZZMjAxNAEAAADuIGQAAgAAAAktMTIyNi4xNTEBCAAAAAUAAAABMQEAAAAKMTc3OTI1MzY5MgMAAAACODUCAAAAAjU2BAAAAAEwBwAAAAg5</t>
  </si>
  <si>
    <t>LzYvMjAxOQgAAAAKMTIvMzEvMjAxNAkAAAABMMzQTjZ7M9cIY8/QeXsz1wgpQ0lRLlNIU0U6NjAwNTAyLklRX1NBTEVTX01BUktFVElORy5GWTIwMTYBAAAATSSUAAIAAAAJNzEuNjg1NTEyAQgAAAAFAAAAATEBAAAACjE4NzkzNDAyNzgDAAAAAjMyAgAAAAUyMTU2MQQAAAABMAcAAAAIOS82LzIwMTkIAAAACjEyLzMxLzIwMTYJAAAAATBM3iQ1ezPXCDw7JHp7M9cIJ0NJUS5TSFNFOjYwMDUwMi5JUV9DVVJSRU5UX1JBVElPLkZZMjAwOAEAAABNJJQAAgAAAAgwLjg5NzUyOQEIAAAABQAAAAExAQAAAAoxMzUwMDcyMTU2AwAAAAIzMgIAAAAENDAzMAQAAAABMAcAAAAIOS82LzIwMTkIAAAACjEyLzMxLzIwMDgJAAAAATCt6/cwezPXCD+l0Xp7M9cIGkNJUS5UU0U6NzAwMy5JUV9SRVYuRlkyMDE1AQAAANlXDQACAAAABjgxNjUyMAEIAAAABQAAAAExAQAAAAoxNzQ1OTE2NTI0AwAAAAI3OQIAAAADMTEyBAAAAAEwBwAAAAg5LzYvMjAxOQgAAAAJMy8zMS8yMDE1CQAAAAEwrfCuOHsz1wibsmx5ezPXCCtDSVEuTFNFOktMUi5JUV9ERUJUX0VRVUlWX09QRVJfTEVBU0UuRlkyMDExAQAAABt0DQACAAAABTM2OC44AQgAAAAFAAAAATEBAAAACjE2MDQxOTI3ODEDAAAAAjU1AgAAAAUyMTY3MQQAAAABMAcAAAAIOS82LzIwMTkIAAAACjEyLzMxLzIwMTEJAAAAATDPWuIzezPXCGHnU3p7M9cIKENJUS5UU0U6NjM2</t>
  </si>
  <si>
    <t>MS5JUV9UT1RBTF9ERUJULkZZMjAxOS4uLi5KUFkBAAAArlYNAAMAAAAAAJegSTB7M9cIRe/+ensz1wglQ0lRLktPU0U6QTAyODA1MC5JUV9DQVNIX0ZJTkFOLkZZMjAwNwEAAADuIGQAAgAAAAwtODU0MTAuOTYzMjgBCAAAAAUAAAABMQEAAAAJOTc2NzkwOTc5AwAAAAI4NQIAAAAEMjAwNAQAAAABMAcAAAAIOS82LzIwMTkIAAAACjEyLzMxLzIwMDcJAAAAATAxRmQ2ezPXCOtJqHl7M9cIJUNJUS5UU0U6NjMzMC5JUV9TVF9ERUJUX0lTU1VFRC5GWTIwMTUBAAAAO1gNAAMAAAAAACQ9Czp7M9cIHxhQeXsz1wgpQ0lRLktPU0U6QTAyODA1MC5JUV9EQVlTX1NBTEVTX09VVC5GWTIwMTUBAAAA7iBkAAIAAAAJMTU3LjU5MDk0AQgAAAAFAAAAATEBAAAACjE4MzI1NzgwNDQDAAAAAjg1AgAAAAQ0MDQyBAAAAAEwBwAAAAg5LzYvMjAxOQgAAAAKMTIvMzEvMjAxNQkAAAABMGa9wjF7M9cIN7rFensz1wgrQ0lRLlRTRTo3MDAzLklRX1JFVFVSTl9DT01NT05fRVFVSVRZLkZZMjAxNQEAAADZVw0AAgAAAAY0LjEzNzkBCAAAAAUAAAABMQEAAAAKMTc0NTkxNjUyNAMAAAACNzkCAAAABTMzMzIwBAAAAAEwBwAAAAg5LzYvMjAxOQgAAAAJMy8zMS8yMDE1CQAAAAEwFiSmMXsz1wijqLJ6ezPXCCRDSVEuU0hTRTo2MDEwNjguSVFfQ0FTSF9FUVVJVi5GWTIwMDgBAAAAm8M+AwMAAAAAALNYATR7M9cIZ7Iaensz1wgoQ0lR</t>
  </si>
  <si>
    <t>LlRTRTo3MDAzLklRX1BST1ZfQkFEX0RFQlRTX0NGLkZZMjAxMAEAAADZVw0AAwAAAAAAehe2OHsz1whPelJ5ezPXCCVDSVEuU0VISzoyMzg2LklRX0NPTU1PTl9JU1NVRUQuRlkyMDE1AQAAACMcZA0DAAAAAACL7jc1ezPXCO0X/nl7M9cIJENJUS5TSFNFOjYwMDUwMi5JUV9DQVNIX0VRVUlWLkZZMjAxNAEAAABNJJQAAgAAAAoxMDgwLjg2ODk0AQgAAAAFAAAAATEBAAAACjE3ODI2ODI3MjMDAAAAAjMyAgAAAAQxMDk2BAAAAAEwBwAAAAg5LzYvMjAxOQgAAAAKMTIvMzEvMjAxNAkAAAABMEzeJDV7M9cIMVAYensz1wgmQ0lRLlRTRTo3MDAzLklRX05FVF9ERUJUX0lTU1VFRC5GWTIwMTIBAAAA2VcNAAIAAAAGLTI1ODY4AQgAAAAFAAAAATEBAAAACjE1NTQ5NTA3MjIDAAAAAjc5AgAAAAQyMDAzBAAAAAEwBwAAAAg5LzYvMjAxOQgAAAAJMy8zMS8yMDEyCQAAAAEwehe2OHsz1wj8oFl5ezPXCCBDSVEuVFNFOjE4MjAuSVFfTUFDSElORVJZLkZZMjAwOQEAAABYVw0AAgAAAAUxMjA2NgEIAAAABQAAAAExAQAAAAoxMzg3MzU4NDUzAwAAAAI3OQIAAAAEMzExNAQAAAABMAcAAAAIOS82LzIwMTkIAAAACTMvMzEvMjAwOQkAAAABMK3wrjh7M9cIbWVeeXsz1wglQ0lRLlRTRToxODIwLklRX0dBSU5fSU5WRVNUX0NGLkZZMjAxNgEAAABYVw0AAwAAAAAAk59xN3sz1wiPc5B5ezPXCCFDSVEuVFNFOjE5ODMuSVFf</t>
  </si>
  <si>
    <t>Q0FTSF9GSU5BTi5GWTIwMTgBAAAAifuVAAIAAAAFLTM4MTABCAAAAAUAAAABMQEAAAAKMTg5NDA4NDY4NwMAAAACNzkCAAAABDIwMDQEAAAAATAHAAAACDkvNi8yMDE5CAAAAAkzLzMxLzIwMTgJAAAAATDj7mA3ezPXCJPnpXl7M9cIJUNJUS5UU0U6MTgyMC5JUV9QUkVGX0RJVl9PVEhFUi5GWTIwMTcBAAAAWFcNAAMAAAAAAJOfcTd7M9cIk4iEeXsz1wgiQ0lRLktPU0U6QTAyODA1MC5JUV9QRU5TSU9OLkZZMjAxMgEAAADuIGQAAgAAAAoxMDU3NDkuMzkyAQgAAAAFAAAAATEBAAAACjE3MzM4OTc3NTUDAAAAAjg1AgAAAAQxMjEzBAAAAAEwBwAAAAg5LzYvMjAxOQgAAAAKMTIvMzEvMjAxMgkAAAABMDFGZDZ7M9cIxKjJeXsz1wglQ0lRLlNFSEs6MjM4Ni5JUV9JTVBBSVJNRU5UX0dXLkZZMjAwOQEAAAAjHGQNAwAAAAAAm4NANnsz1wjHRsd5ezPXCCRDSVEuVFNFOjE4MjAuSVFfQ1VSUkVOVF9SQVRJTy5GWTIwMTgBAAAAWFcNAAIAAAAIMS4zNjAxMzcBCAAAAAUAAAABMQEAAAAKMTg5NTE4MzY0NAMAAAACNzkCAAAABDQwMzAEAAAAATAHAAAACDkvNi8yMDE5CAAAAAkzLzMxLzIwMTgJAAAAATBbXMAxezPXCNn1wHp7M9cIJUNJUS5UU0U6MTgyMC5JUV9TVF9ERUJUX0lTU1VFRC5GWTIwMTkBAAAAWFcNAAIAAAAFNDI4OTkBCAAAAAUAAAABMQEAAAAKMTk3MDIxMjkxOAMAAAACNzkCAAAABDIwNDMEAAAA</t>
  </si>
  <si>
    <t>ATAHAAAACDkvNi8yMDE5CAAAAAkzLzMxLzIwMTkJAAAAATCTn3E3ezPXCN+rqnl7M9cIJkNJUS5UU0U6MTk4My5JUV9FRkZFQ1RfVEFYX1JBVEUuRlkyMDE3AQAAAIn7lQACAAAABzMyLjk0MDQBCAAAAAUAAAABMQEAAAAKMTg0Nzk3NjkyMgMAAAACNzkCAAAABDQzNzYEAAAAATAHAAAACDkvNi8yMDE5CAAAAAkzLzMxLzIwMTcJAAAAATDj7mA3ezPXCP3Annl7M9cIJUNJUS5UU0U6MTgyMC5JUV9TUEVDSUFMX0RJVl9DRi5GWTIwMDgBAAAAWFcNAAMAAAAAAK3wrjh7M9cI5xRveXsz1wgcQ0lRLlNFSEs6MjM4Ni5JUV9MQU5ELkZZMjAwOQEAAAAjHGQNAwAAAAAAm4NANnsz1wgEudx5ezPXCChDSVEuS09TRTpBMDI4MDUwLklRX0NPTU1PTl9ESVZfQ0YuRlkyMDA5AQAAAO4gZAACAAAACy01OTM0NS4zNjY5AQgAAAAFAAAAATEBAAAACjEzNjY5NTM0MTgDAAAAAjg1AgAAAAQyMDc0BAAAAAEwBwAAAAg5LzYvMjAxOQgAAAAKMTIvMzEvMjAwOQkAAAABMDFGZDZ7M9cIe3CveXsz1wgoQ0lRLlRTRToxOTYzLklRX0ZJWEVEX0FTU0VUX1RVUk5TLkZZMjAxMAEAAABWVg0AAgAAAAg2LjI1MDAxMQEIAAAABQAAAAExAQAAAAoxMzgyNTA0NzM3AwAAAAI3OQIAAAAENDA2NgQAAAABMAcAAAAIOS82LzIwMTkIAAAACTMvMzEvMjAxMAkAAAABMPyXxDJ7M9cIzFWnensz1wgjQ0lRLlNIU0U6NjAwNTAyLklRX01BQ0hJ</t>
  </si>
  <si>
    <t>TkVSWS5GWTIwMTYBAAAATSSUAAIAAAALMTM1My42ODA4OTIBCAAAAAUAAAABMQEAAAAKMTg3OTM0MDI3OAMAAAACMzICAAAABDMxMTQEAAAAATAHAAAACDkvNi8yMDE5CAAAAAoxMi8zMS8yMDE2CQAAAAEwTN4kNXsz1wg8OyR6ezPXCCNDSVEuVFNFOjcwMDMuSVFfT1RIRVJfRVFVSVRZLkZZMjAxOQEAAADZVw0AAgAAAAUzMzU2NQEIAAAABQAAAAExAQAAAAoxOTY5OTQ5OTI2AwAAAAI3OQIAAAAEMTAyOAQAAAABMAcAAAAIOS82LzIwMTkIAAAACTMvMzEvMjAxOQkAAAABMK3wrjh7M9cIitxUeXsz1wglQ0lRLlRTRToxOTgzLklRX09USEVSX0NMX1NVUFBMLkZZMjAwOQEAAACJ+5UAAgAAAAUxMTE3MgEIAAAABQAAAAExAQAAAAoxMzgxMjA1OTkwAwAAAAI3OQIAAAAEMTA1NwQAAAABMAcAAAAIOS82LzIwMTkIAAAACTMvMzEvMjAwOQkAAAABMPxQYzd7M9cIv+qGeXsz1wgrQ0lRLlRTRToxODIwLklRX01JTk9SSVRZX0lOVEVSRVNUX0NGLkZZMjAxNwEAAABYVw0AAwAAAAAAk59xN3sz1wjZYX15ezPXCCxDSVEuVFNFOjYzMzAuSVFfREVCVF9FUVVJVl9PUEVSX0xFQVNFLkZZMjAxOQEAAAA7WA0AAwAAAAAAJD0LOnsz1whOj0Z5ezPXCCtDSVEuVFNFOjE5ODMuSVFfTklfQVZBSUxfRVhDTF9NQVJHSU4uRlkyMDE1AQAAAIn7lQACAAAABjQuNTkzNgEIAAAABQAAAAExAQAAAAoxNzQ4NTE3MzI0AwAAAAI3</t>
  </si>
  <si>
    <t>OQIAAAAENDE4MgQAAAABMAcAAAAIOS82LzIwMTkIAAAACTMvMzEvMjAxNQkAAAABMGa9wjF7M9cIpH7Kensz1wgoQ0lRLlNFSEs6MjM4Ni5JUV9FQklUREFfQ0FQRVhfSU5ULkZZMjAxNAEAAAAjHGQNAgAAAAsxNzkzLjU1ODg3NgEIAAAABQAAAAExAQAAAAoxNzgxNjYyMTIxAwAAAAIzMgIAAAAENDE5MQQAAAABMAcAAAAIOS82LzIwMTkIAAAACjEyLzMxLzIwMTQJAAAAATCt6/cwezPXCK7y33p7M9cIHENJUS4wLklRX05FVF9JTlRFUkVTVF9FWFAuRlkFAAAAAAAAAAgAAAAVKEludmFsaWQgVGltZSBQZXJpb2Qp23EJM3sz1wj5zJ16ezPXCCZDSVEuTFNFOktMUi5JUV9ORVRfSU5URVJFU1RfRVhQLkZZMjAxOAEAAAAbdA0AAgAAAAUtMTIuNgEIAAAABQAAAAExAQAAAAoxOTUzODUyNzMxAwAAAAI1NQIAAAADMzY4BAAAAAEwBwAAAAg5LzYvMjAxOQgAAAAKMTIvMzEvMjAxOAkAAAABMGjVCzN7M9cIIm58ensz1wgmQ0lRLlRTRToxOTYzLklRX0xUX0RFQlRfQ0FQSVRBTC5GWTIwMTIBAAAAVlYNAAIAAAAGMi41MjkyAQgAAAAFAAAAATEBAAAACjE1NTQ5NTA2NzQDAAAAAjc5AgAAAAQ0MTg3BAAAAAEwBwAAAAg5LzYvMjAxOQgAAAAJMy8zMS8yMDEyCQAAAAEw/JfEMnsz1wh3kaJ6ezPXCCNDSVEuVFNFOjE5ODMuSVFfVE9UQUxfQVNTRVRTLkZZMjAwOQEAAACJ+5UAAgAAAAYxNTEwODkBCAAAAAUAAAAB</t>
  </si>
  <si>
    <t>MQEAAAAKMTM4MTIwNTk5MAMAAAACNzkCAAAABDEwMDcEAAAAATAHAAAACDkvNi8yMDE5CAAAAAkzLzMxLzIwMDkJAAAAATD8UGM3ezPXCOM0tHl7M9cIHkNJUS5UU0U6MTgyMC5JUV9JTkNfVEFYLkZZMjAxMQEAAABYVw0AAgAAAAMtNTYBCAAAAAUAAAABMQEAAAAKMTQ2MzY1ODYyMAMAAAACNzkCAAAAAjc1BAAAAAEwBwAAAAg5LzYvMjAxOQgAAAAJMy8zMS8yMDExCQAAAAEwrfCuOHsz1wj5tU15ezPXCCdDSVEuU0VISzoyMzg2LklRX0RFRl9UQVhfTElBQl9MVC5GWTIwMDgBAAAAIxxkDQMAAAAAAJuDQDZ7M9cIx0bHeXsz1wgmQ0lRLlRTRTo3MDAzLklRX0xUX0RFQlRfQ0FQSVRBTC5GWTIwMTUBAAAA2VcNAAIAAAAHMjQuOTg0MgEIAAAABQAAAAExAQAAAAoxNzQ1OTE2NTI0AwAAAAI3OQIAAAAENDE4NwQAAAABMAcAAAAIOS82LzIwMTkIAAAACTMvMzEvMjAxNQkAAAABMBYkpjF7M9cI2Aq1ensz1wglQ0lRLlNIU0U6NjAwNTAyLklRX0FTU0VUX1RVUk5TLkZZMjAxNwEAAABNJJQAAgAAAAgwLjY0OTE2MQEIAAAABQAAAAExAQAAAAoxOTUwNDU4NDc0AwAAAAIzMgIAAAAENDE3NwQAAAABMAcAAAAIOS82LzIwMTkIAAAACjEyLzMxLzIwMTcJAAAAATCt6/cwezPXCKdp1np7M9cIIkNJUS5TRUhLOjIzODYuSVFfT1RIRVJfT1BFUi5GWTIwMTYBAAAAIxxkDQIAAAAHNTk2LjU5NAEIAAAABQAAAAExAQAA</t>
  </si>
  <si>
    <t>AAoxODc5MTQyMDgyAwAAAAIzMgIAAAADMjYwBAAAAAEwBwAAAAg5LzYvMjAxOQgAAAAKMTIvMzEvMjAxNgkAAAABMIvuNzV7M9cIU9wCensz1wgnQ0lRLlNIU0U6NjAxMDY4LklRX0lOQ19FUVVJVFlfQ0YuRlkyMDExAQAAAJvDPgMCAAAABTIuMDIyAQgAAAAFAAAAATEBAAAACjE2MDA0MzQ1NjEDAAAAAjMyAgAAAAQyMDg2BAAAAAEwBwAAAAg5LzYvMjAxOQgAAAAKMTIvMzEvMjAxMQkAAAABMK65AzR7M9cIcp0mensz1wgjQ0lRLlNIU0U6NjAwNTAyLklRX09USEVSX1JFVi5GWTIwMDgBAAAATSSUAAMAAAAAAAVSOjV7M9cIIHoAensz1wgfQ0lRLlNFSEs6MjM4Ni5JUV9TVF9ERUJULkZZMjAwOAEAAAAjHGQNAwAAAAAAm4NANnsz1wh7aO15ezPXCCBDSVEuVFNFOjYzMzAuSVFfTUFDSElORVJZLkZZMjAxOQEAAAA7WA0AAwAAAAAAJD0LOnsz1wj8oFl5ezPXCB9DSVEuVFNFOjYzMzAuSVFfVFJFQVNVUlkuRlkyMDE1AQAAADtYDQACAAAABC00MzIBCAAAAAUAAAABMQEAAAAKMTc0NTIxNDE1OAMAAAACNzkCAAAABDEyNDgEAAAAATAHAAAACDkvNi8yMDE5CAAAAAkzLzMxLzIwMTUJAAAAATAkPQs6ezPXCCvuZ3l7M9cIHENJUS5MU0U6S0xSLklRX1JEX0VYUC5GWTIwMDgBAAAAG3QNAAMAAAAAAK65AzR7M9cIJJpFensz1wgkQ0lRLlRTRToxODIwLklRX0VCSVREQV9NQVJHSU4uRlkyMDEyAQAAAFhXDQAC</t>
  </si>
  <si>
    <t>AAAABTIuMTM4AQgAAAAFAAAAATEBAAAACjE1NTY2NDg1MzcDAAAAAjc5AgAAAAQ0MDQ3BAAAAAEwBwAAAAg5LzYvMjAxOQgAAAAJMy8zMS8yMDEyCQAAAAEwFiSmMXsz1wh4Mbx6ezPXCCtDSVEuU0hTRTo2MDEwNjguSVFfVE9UQUxfTElBQl9FUVVJVFkuRlkyMDEzAQAAAJvDPgMCAAAACTI4MjA2LjM1NwEIAAAABQAAAAExAQAAAAoxNzI3NzU0MDk4AwAAAAIzMgIAAAAEMTAxMwQAAAABMAcAAAAIOS82LzIwMTkIAAAACjEyLzMxLzIwMTMJAAAAATCuuQM0ezPXCB2vOXp7M9cIJENJUS5MU0U6S0xSLklRX0JBU0lDX0VQU19FWENMLkZZMjAxMQEAAAAbdA0AAgAAAAgwLjI0NzI3OAEIAAAABQAAAAExAQAAAAoxNjA0MTkyNzgxAwAAAAI1NQIAAAAEMzA2NAQAAAABMAcAAAAIOS82LzIwMTkIAAAACjEyLzMxLzIwMTEJAAAAATDPWuIzezPXCM6rWHp7M9cIGUNJUS4wLklRX0lOQ19FUVVJVFlfQ0YuRlkFAAAAAAAAAAgAAAAVKEludmFsaWQgVGltZSBQZXJpb2Qp23EJM3sz1wgZRJR6ezPXCCpDSVEuVFNFOjYzNjEuSVFfVE9UQUxfRVFVSVRZLkZZMjAxOS4uLi5KUFkBAAAArlYNAAMAAAAAAJegSTB7M9cIpsj3ensz1wgoQ0lRLlNIU0U6NjAwNTAyLklRX0RBWVNfU0FMRVNfT1VULkZZMjAxNQEAAABNJJQAAgAAAAkxNDQuNzA5MzYBCAAAAAUAAAABMQEAAAAKMTgzMjA0MzQ0NwMAAAACMzICAAAABDQwNDIE</t>
  </si>
  <si>
    <t>AAAAATAHAAAACDkvNi8yMDE5CAAAAAoxMi8zMS8yMDE1CQAAAAEwrev3MHsz1wjcVOJ6ezPXCBtDSVEuVFNFOjE5ODMuSVFfTlBQRS5GWTIwMTEBAAAAifuVAAIAAAAENjUxMAEIAAAABQAAAAExAQAAAAoxNDU5NTEwMDI3AwAAAAI3OQIAAAAEMTAwNAQAAAABMAcAAAAIOS82LzIwMTkIAAAACTMvMzEvMjAxMQkAAAABMPxQYzd7M9cIv+qGeXsz1wgjQ0lRLlNFSEs6MjM4Ni5JUV9TQUxFX1BQRV9DRi5GWTIwMTgBAAAAIxxkDQIAAAAEMS44NwEIAAAABQAAAAExAQAAAAoxOTQ5MjY0NTQ4AwAAAAIzMgIAAAAEMjA0MgQAAAABMAcAAAAIOS82LzIwMTkIAAAACjEyLzMxLzIwMTgJAAAAATAFUjo1ezPXCJQpEXp7M9cIHENJUS5TRUhLOjIzODYuSVFfRUJJVC5GWTIwMTEBAAAAIxxkDQIAAAAIMzU0MC42OTUBCAAAAAUAAAABMQEAAAAKMTYyMDgyNzY0MQMAAAACMzICAAAAAzQwMAQAAAABMAcAAAAIOS82LzIwMTkIAAAACjEyLzMxLzIwMTEJAAAAATAb50I2ezPXCA+k6Hl7M9cIKENJUS5UU0U6NjM2MS5JUV9GSVhFRF9BU1NFVF9UVVJOUy5GWTIwMDgBAAAArlYNAAIAAAAINS42Mzk2NjkBCAAAAAUAAAABMQEAAAAKMTA2NjA2MzIzMwMAAAACNzkCAAAABDQwNjYEAAAAATAHAAAACDkvNi8yMDE5CAAAAAkzLzMxLzIwMDgJAAAAATBtuAAyezPXCHwdjXp7M9cIKkNJUS5UU0U6MTk4My5JUV9PVEhFUl9VTlVT</t>
  </si>
  <si>
    <t>VUFMX1NVUFBMLkZZMjAxMQEAAACJ+5UAAwAAAAAA/FBjN3sz1wjZYX15ezPXCCtDSVEuU0hTRTo2MDA1MDIuSVFfVE9UQUxfTElBQl9FUVVJVFkuRlkyMDA5AQAAAE0klAACAAAACzI2MjUuNTI4NjQ0AQgAAAAFAAAAATEBAAAACjE0NDEzMjM3ODEDAAAAAjMyAgAAAAQxMDEzBAAAAAEwBwAAAAg5LzYvMjAxOQgAAAAKMTIvMzEvMjAwOQkAAAABMAVSOjV7M9cIlCkRensz1wgkQ0lRLlRTRToxODIwLklRX0NPTU1PTl9JU1NVRUQuRlkyMDEwAQAAAFhXDQADAAAAAACt8K44ezPXCCvuZ3l7M9cIJUNJUS5MU0U6S0xSLklRX1NBTEVTX01BUktFVElORy5GWTIwMTEBAAAAG3QNAAMAAAAAAM9a4jN7M9cIMnBdensz1wgiQ0lRLlRTRToxOTgzLklRX09USEVSX0lOVEFOLkZZMjAxNgEAAACJ+5UAAgAAAAMyNTIBCAAAAAUAAAABMQEAAAAKMTc5ODMzNjUxMwMAAAACNzkCAAAABDEwNDAEAAAAATAHAAAACDkvNi8yMDE5CAAAAAkzLzMxLzIwMTYJAAAAATDj7mA3ezPXCBLEf3l7M9cIJUNJUS5UU0U6MTgyMC5JUV9QUk9WX0JBRF9ERUJUUy5GWTIwMTYBAAAAWFcNAAIAAAADLTgxAQgAAAAFAAAAATEBAAAACjE3OTkyNDMzMDUDAAAAAjc5AgAAAAI5NQQAAAABMAcAAAAIOS82LzIwMTkIAAAACTMvMzEvMjAxNgkAAAABMJOfcTd7M9cIUhGOeXsz1wgvQ0lRLlNIU0U6NjAxMDY4LklRX0lNUFVUX09QRVJfTEVBU0Vf</t>
  </si>
  <si>
    <t>REVQUi5GWTIwMTIBAAAAm8M+AwIAAAAJMzAuNjYyNjk4AQgAAAAFAAAAATEBAAAACjE2NjgyNzAzOTADAAAAAjMyAgAAAAUyMTY3MwQAAAABMAcAAAAIOS82LzIwMTkIAAAACjEyLzMxLzIwMTIJAAAAATCuuQM0ezPXCArZIXp7M9cIIENJUS5UU0U6MTk4My5JUV9SRF9FWFBfRk4uRlkyMDEwAQAAAIn7lQACAAAAAzQyNgEIAAAABQAAAAExAQAAAAoxMzgxMjA1MjU2AwAAAAI3OQIAAAAEMzE2OAQAAAABMAcAAAAIOS82LzIwMTkIAAAACTMvMzEvMjAxMAkAAAABMPxQYzd7M9cI4zS0eXsz1wgqQ0lRLkxTRTpLTFIuSVFfTUlOT1JJVFlfSU5URVJFU1RfQ0YuRlkyMDEzAQAAABt0DQADAAAAAADPWuIzezPXCM0gbnp7M9cIJUNJUS5UU0U6MTk4My5JUV9SRVRVUk5fQ0FQSVRBTC5GWTIwMTcBAAAAifuVAAIAAAAGOC42MzQ2AQgAAAAFAAAAATEBAAAACjE4NDc5NzY5MjIDAAAAAjc5AgAAAAQ0MzYzBAAAAAEwBwAAAAg5LzYvMjAxOQgAAAAJMy8zMS8yMDE3CQAAAAEwZr3CMXsz1wgLWMN6ezPXCDJDSVEuU0hTRTo2MDEwNjguSVFfSU1QVVRfT1BFUl9MRUFTRV9JTlRfRVhQLkZZMjAxMAEAAACbwz4DAgAAAAg5LjQ2NjYzMgEIAAAABQAAAAExAQAAAAoxNTU0OTI3NDI2AwAAAAIzMgIAAAAFMjE2NzIEAAAAATAHAAAACDkvNi8yMDE5CAAAAAoxMi8zMS8yMDEwCQAAAAEwrrkDNHsz1whynSZ6ezPXCB1DSVEu</t>
  </si>
  <si>
    <t>VFNFOjE5ODMuSVFfR0FfRVhQLkZZMjAwOAEAAACJ+5UAAgAAAAMxMjQBCAAAAAUAAAABMQEAAAAKMTA2NTU1NDcxNgMAAAACNzkCAAAABTIxNTYyBAAAAAEwBwAAAAg5LzYvMjAxOQgAAAAJMy8zMS8yMDA4CQAAAAEwk59xN3sz1wiMvb15ezPXCCdDSVEuS09TRTpBMDI4MDUwLklRX0lOVEVSRVNUX0VYUC5GWTIwMTUBAAAA7iBkAAIAAAAMLTMwMzExLjk4NDEzAQgAAAAFAAAAATEBAAAACjE4MzI1NzgwNDQDAAAAAjg1AgAAAAI4MgQAAAABMAcAAAAIOS82LzIwMTkIAAAACjEyLzMxLzIwMTUJAAAAATAUM1E2ezPXCDsb33l7M9cIK0NJUS5TSFNFOjYwMTA2OC5JUV9NQVJLRVRDQVAuMjAxOS8wMy8zMS5KUFkBAAAAm8M+AwIAAAANMzMwMDg1Ljc2OTQzMgEGAAAABQAAAAExAQAAAAoxOTUzMTQyMjg4AwAAAAI3OQIAAAAGMTAwMDU0BAAAAAEwBwAAAAkzLzMxLzIwMTma5J9VezPXCGiADI57M9cIJkNJUS5UU0U6MTgyMC5JUV9ERUZfVEFYX0xJQUJfTFQuRlkyMDE4AQAAAFhXDQACAAAABDc2MDIBCAAAAAUAAAABMQEAAAAKMTg5NTE4MzY0NAMAAAACNzkCAAAABDEwMjcEAAAAATAHAAAACDkvNi8yMDE5CAAAAAkzLzMxLzIwMTgJAAAAATCTn3E3ezPXCOM0tHl7M9cIJkNJUS5TRUhLOjIzODYuSVFfQ0FTSF9TVF9JTlZFU1QuRlkyMDEyAQAAACMcZA0CAAAABzQ4ODMuMjYBCAAAAAUAAAABMQEAAAAKMTY2</t>
  </si>
  <si>
    <t>NDI5Mjc4MQMAAAACMzICAAAABDEwMDIEAAAAATAHAAAACDkvNi8yMDE5CAAAAAoxMi8zMS8yMDEyCQAAAAEwG+dCNnsz1wgPpOh5ezPXCCtDSVEuVFNFOjE4MjAuSVFfTUlOT1JJVFlfSU5URVJFU1RfSVMuRlkyMDEyAQAAAFhXDQACAAAAAy03OQEIAAAABQAAAAExAQAAAAoxNTU2NjQ4NTM3AwAAAAI3OQIAAAACODMEAAAAATAHAAAACDkvNi8yMDE5CAAAAAkzLzMxLzIwMTIJAAAAATCt8K44ezPXCJOIhHl7M9cILUNJUS5TSFNFOjYwMTA2OC5JUV9UT1RBTF9FUVVJVFkuRlkyMDE4Li4uLkpQWQEAAACbwz4DAgAAAA0yMTAzMzguMjM2OTgxAQgAAAAFAAAAATEBAAAACjE5NTMxNDE4MDADAAAAAjc5AgAAAAQxMjc1BAAAAAEwBwAAAAg5LzYvMjAxOQgAAAAKMTIvMzEvMjAxOAkAAAABMJegSTB7M9cI3Sr6ensz1wgnQ0lRLlRTRTo2MzYxLklRX0NBU0hfT1BFUi5GWTIwMTguLi4uSlBZAQAAAK5WDQACAAAABTM0NjEwAQgAAAAFAAAAATEBAAAACjE5NTIyODQ1NjUDAAAAAjc5AgAAAAQyMDA2BAAAAAEwBwAAAAg5LzYvMjAxOQgAAAAKMTIvMzEvMjAxOAkAAAABMJegSTB7M9cId1EBe3sz1wglQ0lRLlRTRToxOTgzLklRX0dBSU5fQVNTRVRTX0NGLkZZMjAxMQEAAACJ+5UAAgAAAAIyNwEIAAAABQAAAAExAQAAAAoxNDU5NTEwMDI3AwAAAAI3OQIAAAAEMjAyNgQAAAABMAcAAAAIOS82LzIwMTkIAAAACTMv</t>
  </si>
  <si>
    <t>MzEvMjAxMQkAAAABMPxQYzd7M9cI6h/AeXsz1wglQ0lRLlRTRToxODIwLklRX0JBU0lDX0VQU19JTkNMLkZZMjAxOQEAAABYVw0AAgAAAAozNDMuMzgxNTMzAQgAAAAFAAAAATEBAAAACjE5NzAyMTI5MTgDAAAAAjc5AgAAAAE5BAAAAAEwBwAAAAg5LzYvMjAxOQgAAAAJMy8zMS8yMDE5CQAAAAEwk59xN3sz1wjZYX15ezPXCCRDSVEuTFNFOktMUi5JUV9PVEhFUl9PUEVSX0FDVC5GWTIwMTUBAAAAG3QNAAIAAAAELTEuMwEIAAAABQAAAAExAQAAAAoxODMzMzAwNzkwAwAAAAI1NQIAAAAEMjA0NwQAAAABMAcAAAAIOS82LzIwMTkIAAAACjEyLzMxLzIwMTUJAAAAATDbcQkzezPXCPyXZHp7M9cIHkNJUS5UU0U6NjM2Ni5JUV9aX1NDT1JFLkZZMjAxNwEAAADEVg0AAgAAAAgyLjM2NzgzNQEIAAAABQAAAAExAQAAAAoxODQ4MTcxNTAxAwAAAAI3OQIAAAAGMTAwMTIzBAAAAAEwBwAAAAg5LzYvMjAxOQgAAAAJMy8zMS8yMDE3CQAAAAEwbbgAMnsz1whbppZ6ezPXCBhDSVEuMC5JUV9UT1RBTF9BU1NFVFMuRlkFAAAAAAAAAAgAAAAVKEludmFsaWQgVGltZSBQZXJpb2Qp23EJM3sz1wiq86R6ezPXCCdDSVEuU0hTRTo2MDEwNjguSVFfSU5DX0VRVUlUWV9DRi5GWTIwMTcBAAAAm8M+AwIAAAAHLTI2LjIyNAEIAAAABQAAAAExAQAAAAoxOTUzMTQxNzg4AwAAAAIzMgIAAAAEMjA4NgQAAAABMAcAAAAIOS82LzIw</t>
  </si>
  <si>
    <t>MTkIAAAACjEyLzMxLzIwMTcJAAAAATCuuQM0ezPXCFv8R3p7M9cIJUNJUS5MU0U6S0xSLklRX0xPQU5TX1JFQ0VJVl9MVC5GWTIwMTIBAAAAG3QNAAMAAAAAAM9a4jN7M9cIUxE8ensz1wgfQ0lRLlRTRTo2MzMwLklRX1RSRUFTVVJZLkZZMjAxMwEAAAA7WA0AAgAAAAQtMzgzAQgAAAAFAAAAATEBAAAACjE2MjU3NjQyODQDAAAAAjc5AgAAAAQxMjQ4BAAAAAEwBwAAAAg5LzYvMjAxOQgAAAAJMy8zMS8yMDEzCQAAAAEwLB/UOXsz1wgr7md5ezPXCCxDSVEuVFNFOjE5ODMuSVFfTkVUX0RFQlRfRUJJVERBX0NBUEVYLkZZMjAxOAEAAACJ+5UAAwAAAAJOTQEIAAAABQAAAAExAQAAAAoxODk0MDg0Njg3AwAAAAI3OQIAAAAFMjMzMTQEAAAAATAHAAAACDkvNi8yMDE5CAAAAAkzLzMxLzIwMTgJAAAAATBmvcIxezPXCLCTvnp7M9cIJUNJUS5UU0U6NjMzMC5JUV9DQVBJVEFMX0xFQVNFUy5GWTIwMTQBAAAAO1gNAAIAAAADNDg4AQgAAAAFAAAAATEBAAAACjE2ODY2Mzc4NzgDAAAAAjc5AgAAAAQxMTgzBAAAAAEwBwAAAAg5LzYvMjAxOQgAAAAJMy8zMS8yMDE0CQAAAAEwJD0LOnsz1wgr7md5ezPXCCdDSVEuU0VISzoyMzg2LklRX0lOVkVOVE9SWV9UVVJOUy5GWTIwMTcBAAAAIxxkDQIAAAAJMzYuMTg0Njg1AQgAAAAFAAAAATEBAAAACjE5NDkyNjQ1NTcDAAAAAjMyAgAAAAQ0MDgyBAAAAAEwBwAAAAg5LzYv</t>
  </si>
  <si>
    <t>MjAxOQgAAAAKMTIvMzEvMjAxNwkAAAABMK3r9zB7M9cI3FTiensz1wgjQ0lRLktPU0U6QTAyODA1MC5JUV9UT1RBTF9DQS5GWTIwMTgBAAAA7iBkAAIAAAANMjk3MjU3Ny45MjYyOQEIAAAABQAAAAExAQAAAAoxOTQ5NzM3OTc3AwAAAAI4NQIAAAAEMTAwOAQAAAABMAcAAAAIOS82LzIwMTkIAAAACjEyLzMxLzIwMTgJAAAAATAUM1E2ezPXCAS53Hl7M9cIJkNJUS5TSFNFOjYwMTA2OC5JUV9JTlRFUkVTVF9FWFAuRlkyMDE1AQAAAJvDPgMCAAAACC0zODkuMTAxAQgAAAAFAAAAATEBAAAACjE4MzY2ODA0MTUDAAAAAjMyAgAAAAI4MgQAAAABMAcAAAAIOS82LzIwMTkIAAAACjEyLzMxLzIwMTUJAAAAATCuuQM0ezPXCM/ATHp7M9cIHkNJUS5UU0U6NzAwMy5JUV9JTkNfVEFYLkZZMjAxOQEAAADZVw0AAgAAAAUxNzYzOAEIAAAABQAAAAExAQAAAAoxOTY5OTQ5OTI2AwAAAAI3OQIAAAACNzUEAAAAATAHAAAACDkvNi8yMDE5CAAAAAkzLzMxLzIwMTkJAAAAATCt8K44ezPXCMVTS3l7M9cIJUNJUS5UU0U6NjMzMC5JUV9MVF9ERUJUX0lTU1VFRC5GWTIwMTIBAAAAO1gNAAIAAAAFMTMyMDABCAAAAAUAAAABMQEAAAAKMTU1NDMzNzE3MAMAAAACNzkCAAAABDIwMzQEAAAAATAHAAAACDkvNi8yMDE5CAAAAAkzLzMxLzIwMTIJAAAAATAsH9Q5ezPXCCvuZ3l7M9cIFENJUS4wLklRX0FSX1RVUk5TLkZZBQAAAAAA</t>
  </si>
  <si>
    <t>AAAIAAAAFShJbnZhbGlkIFRpbWUgUGVyaW9kKVqAhTB7M9cIPQTzensz1wguQ0lRLlRTRTo2MzY2LklRX1RPVEFMX0RFQlRfRUJJVERBX0NBUEVYLkZZMjAwOQEAAADEVg0AAgAAAAgxLjE2OTk0MwEIAAAABQAAAAExAQAAAAoxMzgxMzA2OTAyAwAAAAI3OQIAAAAFMjMzMTMEAAAAATAHAAAACDkvNi8yMDE5CAAAAAkzLzMxLzIwMDkJAAAAATBtuAAyezPXCPnMnXp7M9cIKENJUS5UU0U6NjMzMC5JUV9FQVJOSU5HX0NPX01BUkdJTi5GWTIwMDkBAAAAO1gNAAIAAAAFMi4xMDYBCAAAAAUAAAABMQEAAAAKMTM4MDQ1MjEwMwMAAAACNzkCAAAABDQxODEEAAAAATAHAAAACDkvNi8yMDE5CAAAAAkzLzMxLzIwMDkJAAAAATD4GAMyezPXCPKBq3p7M9cII0NJUS5UU0U6MTk2My5JUV9FQklUQV9NQVJHSU4uRlkyMDE1AQAAAFZWDQACAAAABjMuNzAyNQEIAAAABQAAAAExAQAAAAoxNzQ1Mzc4MzkwAwAAAAI3OQIAAAAENDQxOQQAAAABMAcAAAAIOS82LzIwMTkIAAAACTMvMzEvMjAxNQkAAAABMPyXxDJ7M9cIGUSUensz1wgcQ0lRLlNFSEs6MjM4Ni5JUV9FQklULkZZMjAxNwEAAAAjHGQNAgAAAAgxNjgwLjgxMgEIAAAABQAAAAExAQAAAAoxOTQ5MjY0NTU3AwAAAAIzMgIAAAADNDAwBAAAAAEwBwAAAAg5LzYvMjAxOQgAAAAKMTIvMzEvMjAxNwkAAAABMAVSOjV7M9cIU9wCensz1wghQ0lRLlRTRToxODIwLklR</t>
  </si>
  <si>
    <t>X0VCSVREQV9JTlQuRlkyMDA4AQAAAFhXDQACAAAACDUuMDEzNTAyAQgAAAAFAAAAATEBAAAACjEwNzEzMzk4ODUDAAAAAjc5AgAAAAQ0MTkwBAAAAAEwBwAAAAg5LzYvMjAxOQgAAAAJMy8zMS8yMDA4CQAAAAEwFiSmMXsz1wh4Mbx6ezPXCCVDSVEuVFNFOjE4MjAuSVFfUFJPVl9CQURfREVCVFMuRlkyMDA5AQAAAFhXDQACAAAAAzQ1OAEIAAAABQAAAAExAQAAAAoxMzg3MzU4NDUzAwAAAAI3OQIAAAACOTUEAAAAATAHAAAACDkvNi8yMDE5CAAAAAkzLzMxLzIwMDkJAAAAATCt8K44ezPXCG1lXnl7M9cIKENJUS5UU0U6MTk4My5JUV9UT1RBTF9ERUJUX0lTU1VFRC5GWTIwMTMBAAAAifuVAAMAAAAAAPxQYzd7M9cIw16ceXsz1wgoQ0lRLktPU0U6QTAyODA1MC5JUV9FUVVJVFlfTUVUSE9ELkZZMjAxMQEAAADuIGQAAgAAAAkzODMuNzI1OTgBCAAAAAUAAAABMQEAAAAKMTczMzg5NTc1NAMAAAACODUCAAAABDMwNjMEAAAAATAHAAAACDkvNi8yMDE5CAAAAAoxMi8zMS8yMDExCQAAAAEwMUZkNnsz1wg4bc55ezPXCCFDSVEuU0hTRTo2MDEwNjguSVFfU1RfREVCVC5GWTIwMDkBAAAAm8M+AwIAAAAFMzg2LjgBCAAAAAUAAAABMQEAAAAKMTU1NDkyNjk4NAMAAAACMzICAAAABDEwNDYEAAAAATAHAAAACDkvNi8yMDE5CAAAAAoxMi8zMS8yMDA5CQAAAAEwrrkDNHsz1wjRdh96ezPXCChDSVEuVFNFOjE4MjAu</t>
  </si>
  <si>
    <t>SVFfUFJPVl9CQURfREVCVFNfQ0YuRlkyMDEwAQAAAFhXDQADAAAAAACt8K44ezPXCIrcVHl7M9cIJENJUS5UU0U6NzAwMy5JUV9FQklUREEuRlkyMDEyLi4uLkpQWQEAAADZVw0AAgAAAAU0OTAwMAEIAAAABQAAAAExAQAAAAoxNTU0OTUwNzIyAwAAAAI3OQIAAAAENDA1MQQAAAABMAcAAAAIOS82LzIwMTkIAAAACTMvMzEvMjAxMgkAAAABMJegSTB7M9cI3Sr6ensz1wglQ0lRLlRTRToxOTgzLklRX0xUX0RFQlRfUkVQQUlELkZZMjAxOQEAAACJ+5UAAwAAAAAA4+5gN3sz1wgMgsJ5ezPXCClDSVEuU0VISzoyMzg2LklRX1RPVEFMX0RFQlQuRlkyMDEzLi4uLkpQWQEAAAAjHGQNAgAAAAEwAQgAAAAFAAAAATEBAAAACjE3MjU4NTA4MTYDAAAAAjc5AgAAAAQ0MTczBAAAAAEwBwAAAAg5LzYvMjAxOQgAAAAKMTIvMzEvMjAxMwkAAAABMJegSTB7M9cIpsj3ensz1wggQ0lRLlRTRTo2MzMwLklRX05JX01BUkdJTi5GWTIwMDgBAAAAO1gNAAIAAAAGMi40NTIyAQgAAAAFAAAAATEBAAAACjEwNjI3NDE3MzEDAAAAAjc5AgAAAAQ0MDk0BAAAAAEwBwAAAAg5LzYvMjAxOQgAAAAJMy8zMS8yMDA4CQAAAAEw+BgDMnsz1wg55K16ezPXCCRDSVEuVFNFOjcwMDMuSVFfRUJJVERBLkZZMjAxMS4uLi5KUFkBAAAA2VcNAAIAAAAFNTQxNDkBCAAAAAUAAAABMQEAAAAKMTQ2MjcxMjM5NQMAAAACNzkCAAAABDQwNTEEAAAA</t>
  </si>
  <si>
    <t>ATAHAAAACDkvNi8yMDE5CAAAAAkzLzMxLzIwMTEJAAAAATCXoEkwezPXCN0q+np7M9cIKENJUS5MU0U6S0xSLklRX0FTU0VUX1dSSVRFRE9XTl9DRi5GWTIwMTgBAAAAG3QNAAIAAAAELTQuNAEIAAAABQAAAAExAQAAAAoxOTUzODUyNzMxAwAAAAI1NQIAAAAEMjAxOQQAAAABMAcAAAAIOS82LzIwMTkIAAAACjEyLzMxLzIwMTgJAAAAATBo1QszezPXCHdcaXp7M9cIKkNJUS5LT1NFOkEwMjgwNTAuSVFfT1RIRVJfTFRfQVNTRVRTLkZZMjAxOAEAAADuIGQAAgAAAAwzMTYyODQuNDIwNzIBCAAAAAUAAAABMQEAAAAKMTk0OTczNzk3NwMAAAACODUCAAAABDEwNjAEAAAAATAHAAAACDkvNi8yMDE5CAAAAAoxMi8zMS8yMDE4CQAAAAEwFDNRNnsz1whxfeF5ezPXCBlDSVEuVFNFOjE4MjAuSVFfQVAuRlkyMDE2AQAAAFhXDQACAAAABTgxODMwAQgAAAAFAAAAATEBAAAACjE3OTkyNDMzMDUDAAAAAjc5AgAAAAQxMDE4BAAAAAEwBwAAAAg5LzYvMjAxOQgAAAAJMy8zMS8yMDE2CQAAAAEwk59xN3sz1wiLW7t5ezPXCCBDSVEuTFNFOktMUi5JUV9FQVJOSU5HX0NPLkZZMjAwOQEAAAAbdA0AAgAAAAQ1Mi4xAQgAAAAFAAAAATEBAAAACjE0NTM5MTc1MjQDAAAAAjU1AgAAAAE3BAAAAAEwBwAAAAg5LzYvMjAxOQgAAAAKMTIvMzEvMjAwOQkAAAABMM9a4jN7M9cIASNPensz1wgmQ0lRLlNIU0U6NjAxMDY4LklRX09U</t>
  </si>
  <si>
    <t>SEVSX0VRVUlUWS5GWTIwMTIBAAAAm8M+AwIAAAAHODI3LjAwOQEIAAAABQAAAAExAQAAAAoxNjY4MjcwMzkwAwAAAAIzMgIAAAAEMTAyOAQAAAABMAcAAAAIOS82LzIwMTkIAAAACjEyLzMxLzIwMTIJAAAAATCuuQM0ezPXCArZIXp7M9cIJENJUS5TSFNFOjYwMDUwMi5JUV9DQVNIX1RBWEVTLkZZMjAxMQEAAABNJJQAAgAAAAozMDMuNjg4NzgzAQgAAAAFAAAAATEBAAAACjE2MjIyMjUwNjEDAAAAAjMyAgAAAAQzMDUzBAAAAAEwBwAAAAg5LzYvMjAxOQgAAAAKMTIvMzEvMjAxMQkAAAABMAVSOjV7M9cIuLX7eXsz1wgmQ0lRLlNIU0U6NjAwNTAyLklRX09USEVSX0VRVUlUWS5GWTIwMTIBAAAATSSUAAIAAAAJNzQuODUyODcyAQgAAAAFAAAAATEBAAAACjE2Njg0OTY5MzADAAAAAjMyAgAAAAQxMDI4BAAAAAEwBwAAAAg5LzYvMjAxOQgAAAAKMTIvMzEvMjAxMgkAAAABMAVSOjV7M9cISvH2eXsz1wgiQ0lRLkxTRTpLTFIuSVFfVE9UQUxfUkVDRUlWLkZZMjAxMAEAAAAbdA0AAgAAAAUzMzAuNAEIAAAABQAAAAExAQAAAAoxNTUwMDc1MjE3AwAAAAI1NQIAAAAEMTAwMQQAAAABMAcAAAAIOS82LzIwMTkIAAAACjEyLzMxLzIwMTAJAAAAATDPWuIzezPXCNLVQHp7M9cII0NJUS5TSFNFOjYwMTA2OC5JUV9UT1RBTF9SRVYuRlkyMDExAQAAAJvDPgMCAAAACTEyMTk0LjQ0NQEIAAAABQAAAAExAQAAAAoxNjAw</t>
  </si>
  <si>
    <t>NDM0NTYxAwAAAAIzMgIAAAACMjgEAAAAATAHAAAACDkvNi8yMDE5CAAAAAoxMi8zMS8yMDExCQAAAAEwrrkDNHsz1wgXxC16ezPXCCtDSVEuVFNFOjE4MjAuSVFfTklfQVZBSUxfRVhDTF9NQVJHSU4uRlkyMDE3AQAAAFhXDQACAAAABTYuMDk0AQgAAAAFAAAAATEBAAAACjE4NDkwMjY4NjcDAAAAAjc5AgAAAAQ0MTgyBAAAAAEwBwAAAAg5LzYvMjAxOQgAAAAJMy8zMS8yMDE3CQAAAAEwW1zAMXsz1wiwk756ezPXCCJDSVEuS09TRTpBMDI4MDUwLklRX1JBV19JTlYuRlkyMDE2AQAAAO4gZAADAAAAAAAUM1E2ezPXCHF94Xl7M9cIIUNJUS5TSFNFOjYwMDUwMi5JUV9NQVJLRVRDQVAuLkpQWQEAAABNJJQAAgAAAA0xMTQxODIuNDE5NzI5AQYAAAAFAAAAAjI5AgAAAAYxMDAwNTQBAAAACjE5ODA0OTI0MTQDAAAAAjc5BAAAAAEwBwAAAAg5LzYvMjAxOZrkn1V7M9cIaIAMjnsz1wgoQ0lRLlRTRTo2MzYxLklRX1RPVEFMX0RFQlRfRUJJVERBLkZZMjAwNwEAAACuVg0AAgAAAAg4LjI0NzI0NQEIAAAABQAAAAExAQAAAAk2NTQzMzIwNjADAAAAAjc5AgAAAAQ0MTkyBAAAAAEwBwAAAAg5LzYvMjAxOQgAAAAJMy8zMS8yMDA3CQAAAAEwbbgAMnsz1wh8HY16ezPXCCBDSVEuVFNFOjYzMzAuSVFfU1RfSU5WRVNULkZZMjAxMwEAAAA7WA0AAgAAAAUyMTM3NgEIAAAABQAAAAExAQAAAAoxNjI1NzY0Mjg0AwAAAAI3</t>
  </si>
  <si>
    <t>OQIAAAAEMTA2OQQAAAABMAcAAAAIOS82LzIwMTkIAAAACTMvMzEvMjAxMwkAAAABMCwf1Dl7M9cI6nZxeXsz1wgpQ0lRLktPU0U6QTAyODA1MC5JUV9ESUxVVF9FUFNfRVhDTC5GWTIwMTEBAAAA7iBkAAIAAAAMMTM4ODUuMDAwMTQyAQgAAAAFAAAAATEBAAAACjE3MzM4OTU3NTQDAAAAAjg1AgAAAAMxNDIEAAAAATAHAAAACDkvNi8yMDE5CAAAAAoxMi8zMS8yMDExCQAAAAEwMUZkNnsz1wg4bc55ezPXCChDSVEuVFNFOjE5ODMuSVFfVE9UQUxfREVCVF9SRVBBSUQuRlkyMDA5AQAAAIn7lQACAAAABS0xMjEyAQgAAAAFAAAAATEBAAAACjEzODEyMDU5OTADAAAAAjc5AgAAAAQyMTY2BAAAAAEwBwAAAAg5LzYvMjAxOQgAAAAJMy8zMS8yMDA5CQAAAAEw/FBjN3sz1wjjNLR5ezPXCCJDSVEuVFNFOjYzMzAuSVFfQ0FTSF9JTlZFU1QuRlkyMDE2AQAAADtYDQACAAAABi0xMTc3NgEIAAAABQAAAAExAQAAAAoxNzk4ODk0OTk1AwAAAAI3OQIAAAAEMjAwNQQAAAABMAcAAAAIOS82LzIwMTkIAAAACTMvMzEvMjAxNgkAAAABMCQ9Czp7M9cITo9GeXsz1wgeQ0lRLlRTRToxODIwLklRX1dJUF9JTlYuRlkyMDE2AQAAAFhXDQACAAAABDYzOTcBCAAAAAUAAAABMQEAAAAKMTc5OTI0MzMwNQMAAAACNzkCAAAABDMyMTkEAAAAATAHAAAACDkvNi8yMDE5CAAAAAkzLzMxLzIwMTYJAAAAATCTn3E3ezPXCKP/enl7M9cI</t>
  </si>
  <si>
    <t>JUNJUS5UU0U6MTk4My5JUV9HV19JTlRBTl9BTU9SVC5GWTIwMDgBAAAAifuVAAMAAAAAAJOfcTd7M9cI36uqeXsz1wgtQ0lRLlNIU0U6NjAwNTAyLklRX0lOQ19UQVhfUEFZX0NVUlJFTlQuRlkyMDE3AQAAAE0klAACAAAACjQxNi45MjkwMDcBCAAAAAUAAAABMQEAAAAKMTk1MDQ1ODQ3NAMAAAACMzICAAAABDEwOTQEAAAAATAHAAAACDkvNi8yMDE5CAAAAAoxMi8zMS8yMDE3CQAAAAEwTN4kNXsz1wjsYSt6ezPXCClDSVEuU0VISzoyMzg2LklRX01JTk9SSVRZX0lOVEVSRVNULkZZMjAxNQEAAAAjHGQNAgAAAAUzLjczNwEIAAAABQAAAAExAQAAAAoxODMyNjc3MjY4AwAAAAIzMgIAAAAEMTA1MgQAAAABMAcAAAAIOS82LzIwMTkIAAAACjEyLzMxLzIwMTUJAAAAATCL7jc1ezPXCO0X/nl7M9cIMUNJUS5TSFNFOjYwMDUwMi5JUV9NSU5PUklUWV9JTlRFUkVTVF9UT1RBTC5GWTIwMTMBAAAATSSUAAIAAAAJMTkuNDYyOTk3AQgAAAAFAAAAATEBAAAACjE3MjI4MzEzNDkDAAAAAjMyAgAAAAQxMzEyBAAAAAEwBwAAAAg5LzYvMjAxOQgAAAAKMTIvMzEvMjAxMwkAAAABMAVSOjV7M9cInBQdensz1wgoQ0lRLlRTRToxOTgzLklRX0dXX0lOVEFOX0FNT1JUX0NGLkZZMjAxOAEAAACJ+5UAAwAAAAAA4+5gN3sz1whIJoJ5ezPXCB5DSVEuVFNFOjcwMDMuSVFfU1RfREVCVC5GWTIwMTYBAAAA2VcNAAIAAAAFMjc4</t>
  </si>
  <si>
    <t>NjABCAAAAAUAAAABMQEAAAAKMTc5ODg5NDg4NQMAAAACNzkCAAAABDEwNDYEAAAAATAHAAAACDkvNi8yMDE5CAAAAAkzLzMxLzIwMTYJAAAAATCt8K44ezPXCE96Unl7M9cII0NJUS5UU0U6MTgyMC5JUV9UT1RBTF9SRUNFSVYuRlkyMDA4AQAAAFhXDQACAAAABjE0MzcwMwEIAAAABQAAAAExAQAAAAoxMDcxMzM5ODg1AwAAAAI3OQIAAAAEMTAwMQQAAAABMAcAAAAIOS82LzIwMTkIAAAACTMvMzEvMjAwOAkAAAABMK3wrjh7M9cI5xRveXsz1wgnQ0lRLlRTRTo2MzMwLklRX01BUktFVENBUC4yMDA4LzMvMzEuSlBZAQAAADtYDQACAAAACzc0MDE5LjE0MTM1AQYAAAAFAAAAATEBAAAACTUxNTUxMzQ3OAMAAAACNzkCAAAABjEwMDA1NAQAAAABMAcAAAAJMy8zMS8yMDA4muSfVXsz1wjCphOOezPXCCFDSVEuVFNFOjE5ODMuSVFfSU5DX0VRVUlUWS5GWTIwMTMBAAAAifuVAAIAAAACMjIBCAAAAAUAAAABMQEAAAAKMTYyNTQ1NzYyMAMAAAACNzkCAAAAAjQ3BAAAAAEwBwAAAAg5LzYvMjAxOQgAAAAJMy8zMS8yMDEzCQAAAAEw/FBjN3sz1wgOl7Z5ezPXCC1DSVEuS09TRTpBMDI4MDUwLklRX0FTU0VUX1dSSVRFRE9XTl9DRi5GWTIwMTIBAAAA7iBkAAMAAAAAADFGZDZ7M9cIxKjJeXsz1wgmQ0lRLlRTRToxOTgzLklRX0NBU0hfQ09OVkVSU0lPTi5GWTIwMDgBAAAAifuVAAIAAAAIMTAzLjk2MjMBCAAAAAUA</t>
  </si>
  <si>
    <t>AAABMQEAAAAKMTA2NTU1NDcxNgMAAAACNzkCAAAABDQxODQEAAAAATAHAAAACDkvNi8yMDE5CAAAAAkzLzMxLzIwMDgJAAAAATBbXMAxezPXCHgxvHp7M9cIKUNJUS5TSFNFOjYwMDUwMi5JUV9ERUZfVEFYX0xJQUJfTFQuRlkyMDEzAQAAAE0klAADAAAAAAAFUjo1ezPXCArZIXp7M9cIHUNJUS5LT1NFOkEwMjgwNTAuSVFfR1cuRlkyMDE4AQAAAO4gZAADAAAAAAAUM1E2ezPXCPH113l7M9cIHENJUS5TRUhLOjIzODYuSVFfRUJJVC5GWTIwMDgBAAAAIxxkDQMAAAAAAJuDQDZ7M9cIkjHTeXsz1wgbQ0lRLjAuSVFfRUZGRUNUX1RBWF9SQVRFLkZZBQAAAAAAAAAIAAAAFShJbnZhbGlkIFRpbWUgUGVyaW9kKdtxCTN7M9cIzFWnensz1wgbQ0lRLjAuSVFfUEVSSU9ETEVOR1RIX0lTLkZZBQAAAAAAAAAIAAAAFShJbnZhbGlkIFRpbWUgUGVyaW9kKdtxCTN7M9cINS+gensz1wguQ0lRLkxTRTpLTFIuSVFfSU1QVVRfT1BFUl9MRUFTRV9JTlRfRVhQLkZZMjAwOAEAAAAbdA0AAwAAAAAArrkDNHsz1wiqXkp6ezPXCC5DSVEuVFNFOjcwMDMuSVFfT1RIRVJfRklOQU5DRV9BQ1RfU1VQUEwuRlkyMDEzAQAAANlXDQACAAAABS0zNTYxAQgAAAAFAAAAATEBAAAACjE2MjU5NzUyNDQDAAAAAjc5AgAAAAQyMDUwBAAAAAEwBwAAAAg5LzYvMjAxOQgAAAAJMy8zMS8yMDEzCQAAAAEwehe2OHsz1whQO3Z5ezPXCClDSVEu</t>
  </si>
  <si>
    <t>U0VISzoyMzg2LklRX0VBUk5JTkdfQ09fTUFSR0lOLkZZMjAxMAEAAAAjHGQNAgAAAAY5LjY2NzkBCAAAAAUAAAABMQEAAAAKMTYyMDgyNjkwOAMAAAACMzICAAAABDQxODEEAAAAATAHAAAACDkvNi8yMDE5CAAAAAoxMi8zMS8yMDEwCQAAAAEwrev3MHsz1winadZ6ezPXCCdDSVEuU0hTRTo2MDEwNjguSVFfT1RIRVJfTElBQl9MVC5GWTIwMTcBAAAAm8M+AwIAAAAFNS42MDgBCAAAAAUAAAABMQEAAAAKMTk1MzE0MTc4OAMAAAACMzICAAAABDEwNjIEAAAAATAHAAAACDkvNi8yMDE5CAAAAAoxMi8zMS8yMDE3CQAAAAEwrrkDNHsz1wgdrzl6ezPXCCVDSVEuTFNFOktMUi5JUV9ORVRfREVCVF9JU1NVRUQuRlkyMDE1AQAAABt0DQACAAAABDYwLjUBCAAAAAUAAAABMQEAAAAKMTgzMzMwMDc5MAMAAAACNTUCAAAABDIwMDMEAAAAATAHAAAACDkvNi8yMDE5CAAAAAoxMi8zMS8yMDE1CQAAAAEw23EJM3sz1wi9qXd6ezPXCCVDSVEuS09TRTpBMDI4MDUwLklRX05JX0NPTVBBTlkuRlkyMDEwAQAAAO4gZAACAAAADDMzNjYyMi41NTQ1NgEIAAAABQAAAAExAQAAAAoxNzMzODk4Nzg4AwAAAAI4NQIAAAAFNDE1NzEEAAAAATAHAAAACDkvNi8yMDE5CAAAAAoxMi8zMS8yMDEwCQAAAAEwMUZkNnsz1whF+bh5ezPXCCBDSVEuTFNFOktMUi5JUV9DQVNIX1RBWEVTLkZZMjAxNQEAAAAbdA0AAgAAAAQ0NC4zAQgAAAAF</t>
  </si>
  <si>
    <t>AAAAATEBAAAACjE4MzMzMDA3OTADAAAAAjU1AgAAAAQzMDUzBAAAAAEwBwAAAAg5LzYvMjAxOQgAAAAKMTIvMzEvMjAxNQkAAAABMNtxCTN7M9cIval3ensz1wgwQ0lRLktPU0U6QTAyODA1MC5JUV9JTVBVVF9PUEVSX0xFQVNFX0RFUFIuRlkyMDA3AQAAAO4gZAADAAAAAADj7mA3ezPXCJSvi3l7M9cILENJUS5LT1NFOkEwMjgwNTAuSVFfUFJPVl9CQURfREVCVFNfQ0YuRlkyMDEzAQAAAO4gZAACAAAACTIzNTk5LjEyOAEIAAAABQAAAAExAQAAAAoxNzMzODk3MjIwAwAAAAI4NQIAAAAEMjExMQQAAAABMAcAAAAIOS82LzIwMTkIAAAACjEyLzMxLzIwMTMJAAAAATAxRmQ2ezPXCMeT1Xl7M9cILkNJUS5TSFNFOjYwMTA2OC5JUV9OSV9BVkFJTF9FWENMX01BUkdJTi5GWTIwMTYBAAAAm8M+AwIAAAAGMy41MDMxAQgAAAAFAAAAATEBAAAACjE4ODMyNzgwNjYDAAAAAjMyAgAAAAQ0MTgyBAAAAAEwBwAAAAg5LzYvMjAxOQgAAAAKMTIvMzEvMjAxNgkAAAABMFqAhTB7M9cIB6Lwensz1wgjQ0lRLktPU0U6QTAyODA1MC5JUV9BUl9UVVJOUy5GWTIwMDkBAAAA7iBkAAIAAAAINS45NTYzNDEBCAAAAAUAAAABMQEAAAAKMTM2Njk1MzQxOAMAAAACODUCAAAABDQwMDEEAAAAATAHAAAACDkvNi8yMDE5CAAAAAoxMi8zMS8yMDA5CQAAAAEwZr3CMXsz1whtHMh6ezPXCCZDSVEuVFNFOjE4MjAuSVFfQVNTRVRfV1JJ</t>
  </si>
  <si>
    <t>VEVET1dOLkZZMjAxMQEAAABYVw0AAgAAAAUtMjQyMQEIAAAABQAAAAExAQAAAAoxNDYzNjU4NjIwAwAAAAI3OQIAAAACMzIEAAAAATAHAAAACDkvNi8yMDE5CAAAAAkzLzMxLzIwMTEJAAAAATCt8K44ezPXCG6deHl7M9cII0NJUS5TSFNFOjYwMDUwMi5JUV9DSEFOR0VfQVIuRlkyMDE2AQAAAE0klAACAAAADC0yNzMyLjA0NjgyNgEIAAAABQAAAAExAQAAAAoxODc5MzQwMjc4AwAAAAIzMgIAAAAEMjAxOAQAAAABMAcAAAAIOS82LzIwMTkIAAAACjEyLzMxLzIwMTYJAAAAATBM3iQ1ezPXCNF2H3p7M9cIIUNJUS5TSFNFOjYwMDUwMi5JUV9QRU5TSU9OLkZZMjAxMwEAAABNJJQAAwAAAAAABVI6NXsz1wiKPgV6ezPXCCtDSVEuU0VISzoyMzg2LklRX1RPVEFMX0NPTU1PTl9FUVVJVFkuRlkyMDA3AQAAACMcZA0DAAAAAAAUM1E2ezPXCNpB5nl7M9cIKkNJUS5UU0U6NzAwMy5JUV9UT1RBTF9DT01NT05fRVFVSVRZLkZZMjAxMAEAAADZVw0AAgAAAAYxNjA1MDEBCAAAAAUAAAABMQEAAAAKMTM4MTUyMzA5NAMAAAACNzkCAAAABDEwMDYEAAAAATAHAAAACDkvNi8yMDE5CAAAAAkzLzMxLzIwMTAJAAAAATB6F7Y4ezPXCJuybHl7M9cIHkNJUS5UU0U6MTk4My5JUV9TVF9ERUJULkZZMjAwOQEAAACJ+5UAAwAAAAAA/FBjN3sz1wi/6oZ5ezPXCBxDSVEuU0hTRTo2MDEwNjguSVFfRE8uRlkyMDA5AQAAAJvDPgMD</t>
  </si>
  <si>
    <t>AAAAAACzWAE0ezPXCDw7JHp7M9cIHENJUS5TSFNFOjYwMTA2OC5JUV9BRC5GWTIwMTMBAAAAm8M+AwIAAAAILTc5OS4wNzcBCAAAAAUAAAABMQEAAAAKMTcyNzc1NDA5OAMAAAACMzICAAAABDEwNzUEAAAAATAHAAAACDkvNi8yMDE5CAAAAAoxMi8zMS8yMDEzCQAAAAEwrrkDNHsz1whynSZ6ezPXCBxDSVEuU0hTRTo2MDA1MDIuSVFfR1AuRlkyMDExAQAAAE0klAACAAAACzEwMjEuMzEwNjY1AQgAAAAFAAAAATEBAAAACjE2MjIyMjUwNjEDAAAAAjMyAgAAAAIxMAQAAAABMAcAAAAIOS82LzIwMTkIAAAACjEyLzMxLzIwMTEJAAAAATAFUjo1ezPXCLi1+3l7M9cIKUNJUS5TSFNFOjYwMDUwMi5JUV9MVF9ERUJUX0NBUElUQUwuRlkyMDE2AQAAAE0klAACAAAABzI4LjU3ODcBCAAAAAUAAAABMQEAAAAKMTg3OTM0MDI3OAMAAAACMzICAAAABDQxODcEAAAAATAHAAAACDkvNi8yMDE5CAAAAAoxMi8zMS8yMDE2CQAAAAEwrev3MHsz1wiu8t96ezPXCB9DSVEuVFNFOjE4MjAuSVFfTkVUX0RFQlQuRlkyMDExAQAAAFhXDQACAAAABS01ODk3AQgAAAAFAAAAATEBAAAACjE0NjM2NTg2MjADAAAAAjc5AgAAAAQ0MzY0BAAAAAEwBwAAAAg5LzYvMjAxOQgAAAAJMy8zMS8yMDExCQAAAAEwrfCuOHsz1wh7cK95ezPXCBlDSVEuVFNFOjE5ODMuSVFfRE8uRlkyMDExAQAAAIn7lQADAAAAAAD8UGM3ezPXCM7Vknl7M9cI</t>
  </si>
  <si>
    <t>G0NJUS5UU0U6NjMzMC5JUV9HUFBFLkZZMjAxNgEAAAA7WA0AAwAAAAAAJD0LOnsz1wj013N5ezPXCCVDSVEuU0hTRTo2MDA1MDIuSVFfQURWRVJUSVNJTkcuRlkyMDE4AQAAAE0klAADAAAAAABM3iQ1ezPXCK//KHp7M9cIKENJUS5TSFNFOjYwMDUwMi5JUV9PVEhFUl9PUEVSX0FDVC5GWTIwMTMBAAAATSSUAAIAAAAKMTIxLjc0MzQwNAEIAAAABQAAAAExAQAAAAoxNzIyODMxMzQ5AwAAAAIzMgIAAAAEMjA0NwQAAAABMAcAAAAIOS82LzIwMTkIAAAACjEyLzMxLzIwMTMJAAAAATAFUjo1ezPXCK/qNHp7M9cIHENJUS5TSFNFOjYwMTA2OC5JUV9ETy5GWTIwMTcBAAAAm8M+AwMAAAAAAK65AzR7M9cIW/xHensz1wggQ0lRLlRTRToxOTgzLklRX0lOVkVOVE9SWS5GWTIwMTgBAAAAifuVAAIAAAAFMjQ4OTkBCAAAAAUAAAABMQEAAAAKMTg5NDA4NDY4NwMAAAACNzkCAAAABDEwNDMEAAAAATAHAAAACDkvNi8yMDE5CAAAAAkzLzMxLzIwMTgJAAAAATDj7mA3ezPXCAyCwnl7M9cIJkNJUS5MU0U6S0xSLklRX01BUktFVENBUC4yMDAxLzMvMzEuSlBZAQAAABt0DQACAAAADDE5OTM4LjU3NjEzOQEGAAAABQAAAAExAQAAAAg1ODE0OTQ5MQMAAAACNzkCAAAABjEwMDA1NAQAAAABMAcAAAAJMy8zMS8yMDAxmuSfVXsz1wjCphOOezPXCB9DSVEuVFNFOjcwMDMuSVFfRUJJVF9JTlQuRlkyMDEyAQAAANlXDQACAAAA</t>
  </si>
  <si>
    <t>CTEyLjk2MjQ1OAEIAAAABQAAAAExAQAAAAoxNTU0OTUwNzIyAwAAAAI3OQIAAAAENDE4OQQAAAABMAcAAAAIOS82LzIwMTkIAAAACTMvMzEvMjAxMgkAAAABMBYkpjF7M9cI8oGrensz1wgdQ0lRLlRTRToxOTgzLklRX0NPTU1PTi5GWTIwMTUBAAAAifuVAAIAAAAFMTE4NzYBCAAAAAUAAAABMQEAAAAKMTc0ODUxNzMyNAMAAAACNzkCAAAABDExMDMEAAAAATAHAAAACDkvNi8yMDE5CAAAAAkzLzMxLzIwMTUJAAAAATDj7mA3ezPXCD8OrXl7M9cII0NJUS5TSFNFOjYwMDUwMi5JUV9TR0FfU1VQUEwuRlkyMDE0AQAAAE0klAACAAAACjIzMi4wNzI3ODkBCAAAAAUAAAABMQEAAAAKMTc4MjY4MjcyMwMAAAACMzICAAAAAzEwMgQAAAABMAcAAAAIOS82LzIwMTkIAAAACjEyLzMxLzIwMTQJAAAAATAFUjo1ezPXCO0X/nl7M9cIKENJUS5TSFNFOjYwMDUwMi5JUV9HQUlOX0FTU0VUU19DRi5GWTIwMTQBAAAATSSUAAIAAAAIMS40NjQxMTIBCAAAAAUAAAABMQEAAAAKMTc4MjY4MjcyMwMAAAACMzICAAAABDIwMjYEAAAAATAHAAAACDkvNi8yMDE5CAAAAAoxMi8zMS8yMDE0CQAAAAEwTN4kNXsz1whgxw56ezPXCCpDSVEuVFNFOjcwMDMuSVFfVE9UQUxfRVFVSVRZLkZZMjAxMy4uLi5KUFkBAAAA2VcNAAIAAAAGMjA3MzExAQgAAAAFAAAAATEBAAAACjE2MjU5NzUyNDQDAAAAAjc5AgAAAAQxMjc1BAAAAAEwBwAA</t>
  </si>
  <si>
    <t>AAg5LzYvMjAxOQgAAAAJMy8zMS8yMDEzCQAAAAEwl6BJMHsz1wimyPd6ezPXCCJDSVEuVFNFOjE4MjAuSVFfU0FMRV9QUEVfQ0YuRlkyMDE1AQAAAFhXDQACAAAAAzQ0NgEIAAAABQAAAAExAQAAAAoxNzQ1NTI3ODQwAwAAAAI3OQIAAAAEMjA0MgQAAAABMAcAAAAIOS82LzIwMTkIAAAACTMvMzEvMjAxNQkAAAABMJOfcTd7M9cIo/yZeXsz1wglQ0lRLlRTRTo3MDAzLklRX0NBUElUQUxfTEVBU0VTLkZZMjAxMQEAAADZVw0AAgAAAAUxMDEyMQEIAAAABQAAAAExAQAAAAoxNDYyNzEyMzk1AwAAAAI3OQIAAAAEMTE4MwQAAAABMAcAAAAIOS82LzIwMTkIAAAACTMvMzEvMjAxMQkAAAABMHoXtjh7M9cIk/FIeXsz1wgfQ0lRLlRTRToxOTYzLklRX0VCSVRfSU5ULkZZMjAxMgEAAABWVg0AAgAAAAoxMzMuNTczNzA1AQgAAAAFAAAAATEBAAAACjE1NTQ5NTA2NzQDAAAAAjc5AgAAAAQ0MTg5BAAAAAEwBwAAAAg5LzYvMjAxOQgAAAAJMy8zMS8yMDEyCQAAAAEw/JfEMnsz1wiJCJl6ezPXCB9DSVEuU0hTRTo2MDEwNjguSVFfTklfQ0YuRlkyMDE3AQAAAJvDPgMCAAAABzYxNi44NzkBCAAAAAUAAAABMQEAAAAKMTk1MzE0MTc4OAMAAAACMzICAAAABDIxNTAEAAAAATAHAAAACDkvNi8yMDE5CAAAAAoxMi8zMS8yMDE3CQAAAAEwrrkDNHsz1wiCcz56ezPXCBtDSVEuVFNFOjE4MjAuSVFfQ09HUy5GWTIwMTQBAAAA</t>
  </si>
  <si>
    <t>WFcNAAIAAAAGMjk2Njc1AQgAAAAFAAAAATEBAAAACjE2ODY2Mzc3NTADAAAAAjc5AgAAAAIzNAQAAAABMAcAAAAIOS82LzIwMTkIAAAACTMvMzEvMjAxNAkAAAABMK3wrjh7M9cIi1u7eXsz1wgmQ0lRLlRTRTo2MzYxLklRX0xUX0RFQlRfQ0FQSVRBTC5GWTIwMTABAAAArlYNAAIAAAAHMzIuODA3NQEIAAAABQAAAAExAQAAAAoxMzg0ODMyOTExAwAAAAI3OQIAAAAENDE4NwQAAAABMAcAAAAIOS82LzIwMTkIAAAACTMvMzEvMjAxMAkAAAABMG24ADJ7M9cIG1mIensz1wgkQ0lRLlRTRToxODIwLklRX0NPTU1PTl9ESVZfQ0YuRlkyMDE5AQAAAFhXDQADAAAAAACTn3E3ezPXCL/qhnl7M9cIK0NJUS5TSFNFOjYwMDUwMi5JUV9DVVJSRU5UX1BPUlRfREVCVC5GWTIwMTEBAAAATSSUAAIAAAADMzMwAQgAAAAFAAAAATEBAAAACjE2MjIyMjUwNjEDAAAAAjMyAgAAAAQxMjk3BAAAAAEwBwAAAAg5LzYvMjAxOQgAAAAKMTIvMzEvMjAxMQkAAAABMAVSOjV7M9cIYMcOensz1wgeQ0lRLlNFSEs6MjM4Ni5JUV9HQV9FWFAuRlkyMDE2AQAAACMcZA0CAAAACDExMzUuMzMyAQgAAAAFAAAAATEBAAAACjE4NzkxNDIwODIDAAAAAjMyAgAAAAUyMTU2MgQAAAABMAcAAAAIOS82LzIwMTkIAAAACjEyLzMxLzIwMTYJAAAAATAFUjo1ezPXCJQpEXp7M9cIKENJUS5UU0U6NjMzMC5JUV9FQVJOSU5HX0NPX01BUkdJTi5GWTIw</t>
  </si>
  <si>
    <t>MTIBAAAAO1gNAAIAAAAGMi4zNzAxAQgAAAAFAAAAATEBAAAACjE1NTQzMzcxNzADAAAAAjc5AgAAAAQ0MTgxBAAAAAEwBwAAAAg5LzYvMjAxOQgAAAAJMy8zMS8yMDEyCQAAAAEwFiSmMXsz1whwRrB6ezPXCChDSVEuU0hTRTo2MDA1MDIuSVFfTFRfREVCVF9FUVVJVFkuRlkyMDEyAQAAAE0klAACAAAABzMwLjQ2NzgBCAAAAAUAAAABMQEAAAAKMTY2ODQ5NjkzMAMAAAACMzICAAAABDQwODUEAAAAATAHAAAACDkvNi8yMDE5CAAAAAoxMi8zMS8yMDEyCQAAAAEwrev3MHsz1wjcVOJ6ezPXCBlDSVEuVFNFOjE5ODMuSVFfQVIuRlkyMDEyAQAAAIn7lQACAAAABTg3NDk3AQgAAAAFAAAAATEBAAAACjE1NTQzMzcxMTQDAAAAAjc5AgAAAAQxMDIxBAAAAAEwBwAAAAg5LzYvMjAxOQgAAAAJMy8zMS8yMDEyCQAAAAEw/FBjN3sz1wjDXpx5ezPXCCJDSVEuU0hTRTo2MDEwNjguSVFfQlZfU0hBUkUuRlkyMDE4AQAAAJvDPgMCAAAACDMuNDMxMDMxAQgAAAAFAAAAATEBAAAACjE5NTMxNDE4MDADAAAAAjMyAgAAAAQ0MDIwBAAAAAEwBwAAAAg5LzYvMjAxOQgAAAAKMTIvMzEvMjAxOAkAAAABMK65AzR7M9cI/w1bensz1wgmQ0lRLlNIU0U6NjAwNTAyLklRX0lOVEVSRVNUX0VYUC5GWTIwMDcBAAAATSSUAAIAAAAKLTUxLjU1NzQzMQEIAAAABQAAAAExAQAAAAk4MTgzOTA4NTEDAAAAAjMyAgAAAAI4MgQAAAABMAcA</t>
  </si>
  <si>
    <t>AAAIOS82LzIwMTkIAAAACjEyLzMxLzIwMDcJAAAAATAFUjo1ezPXCCB6AHp7M9cIIUNJUS5UU0U6NjM2Ni5JUV9FQklUREFfSU5ULkZZMjAxNwEAAADEVg0AAgAAAAk5NS4wNzY1NTUBCAAAAAUAAAABMQEAAAAKMTg0ODE3MTUwMQMAAAACNzkCAAAABDQxOTAEAAAAATAHAAAACDkvNi8yMDE5CAAAAAkzLzMxLzIwMTcJAAAAATBtuAAyezPXCHwdjXp7M9cIIUNJUS5UU0U6MTk4My5JUV9DQVNIX1RBWEVTLkZZMjAxNgEAAACJ+5UAAgAAAAQ2NzU1AQgAAAAFAAAAATEBAAAACjE3OTgzMzY1MTMDAAAAAjc5AgAAAAQzMDUzBAAAAAEwBwAAAAg5LzYvMjAxOQgAAAAJMy8zMS8yMDE2CQAAAAEw4+5gN3sz1wgOl7Z5ezPXCCRDSVEuVFNFOjE5ODMuSVFfRVFVSVRZX01FVEhPRC5GWTIwMTcBAAAAifuVAAMAAAAAAOPuYDd7M9cIEsR/eXsz1wgrQ0lRLktPU0U6QTAyODA1MC5JUV9DQVNIX09QRVIuRlkyMDE3Li4uLkpQWQEAAADuIGQAAgAAAA0tMTQxMzIuOTY0MzY1AQgAAAAFAAAAATEBAAAACjE5NDk3MzgwNDADAAAAAjc5AgAAAAQyMDA2BAAAAAEwBwAAAAg5LzYvMjAxOQgAAAAKMTIvMzEvMjAxNwkAAAABMJegSTB7M9cIrbMDe3sz1wgqQ0lRLkxTRTpLTFIuSVFfTUlOT1JJVFlfSU5URVJFU1RfSVMuRlkyMDE3AQAAABt0DQACAAAABC0wLjQBCAAAAAUAAAABMQEAAAAKMTk1Mzg1MjcyNQMAAAACNTUCAAAA</t>
  </si>
  <si>
    <t>AjgzBAAAAAEwBwAAAAg5LzYvMjAxOQgAAAAKMTIvMzEvMjAxNwkAAAABMGjVCzN7M9cIctJfensz1wgsQ0lRLlNIU0U6NjAxMDY4LklRX0lOVkVTVF9TRUNVUklUWV9DRi5GWTIwMTIBAAAAm8M+AwIAAAAHMTU4LjY1MQEIAAAABQAAAAExAQAAAAoxNjY4MjcwMzkwAwAAAAIzMgIAAAAEMjAyNwQAAAABMAcAAAAIOS82LzIwMTkIAAAACjEyLzMxLzIwMTIJAAAAATCuuQM0ezPXCArZIXp7M9cIKUNJUS5UU0U6MTgyMC5JUV9UT1RBTF9ERUJUX0NBUElUQUwuRlkyMDA5AQAAAFhXDQACAAAABjQwLjU4NwEIAAAABQAAAAExAQAAAAoxMzg3MzU4NDUzAwAAAAI3OQIAAAAENDE4NgQAAAABMAcAAAAIOS82LzIwMTkIAAAACTMvMzEvMjAwOQkAAAABMBYkpjF7M9cIcEawensz1wgfQ0lRLlRTRTo2MzMwLklRX05FVF9ERUJULkZZMjAxNwEAAAA7WA0AAgAAAAYtOTUzODkBCAAAAAUAAAABMQEAAAAKMTg0ODU4MTA0MAMAAAACNzkCAAAABDQzNjQEAAAAATAHAAAACDkvNi8yMDE5CAAAAAkzLzMxLzIwMTcJAAAAATAkPQs6ezPXCMA+V3l7M9cIIkNJUS5UU0U6NjM2MS5JUV9BU1NFVF9UVVJOUy5GWTIwMTcBAAAArlYNAAMAAAAAAPgYAzJ7M9cIqvOkensz1wgkQ0lRLlRTRToxOTgzLklRX0lNUEFJUk1FTlRfR1cuRlkyMDE4AQAAAIn7lQADAAAAAADj7mA3ezPXCPY3lXl7M9cILUNJUS5TRUhLOjIzODYuSVFfTkVU</t>
  </si>
  <si>
    <t>X0RFQlRfRUJJVERBX0NBUEVYLkZZMjAxNQEAAAAjHGQNAwAAAAJOTQEIAAAABQAAAAExAQAAAAoxODMyNjc3MjY4AwAAAAIzMgIAAAAFMjMzMTQEAAAAATAHAAAACDkvNi8yMDE5CAAAAAoxMi8zMS8yMDE1CQAAAAEwrev3MHsz1wg/pdF6ezPXCBtDSVEuTFNFOktMUi5JUV9EQV9DRi5GWTIwMTEBAAAAG3QNAAIAAAAENDIuNQEIAAAABQAAAAExAQAAAAoxNjA0MTkyNzgxAwAAAAI1NQIAAAAEMjE2MAQAAAABMAcAAAAIOS82LzIwMTkIAAAACjEyLzMxLzIwMTEJAAAAATDPWuIzezPXCAEjT3p7M9cILUNJUS5MU0U6S0xSLklRX01JTk9SSVRZX0lOVEVSRVNUX1RPVEFMLkZZMjAxNwEAAAAbdA0AAgAAAAMzLjgBCAAAAAUAAAABMQEAAAAKMTk1Mzg1MjcyNQMAAAACNTUCAAAABDEzMTIEAAAAATAHAAAACDkvNi8yMDE5CAAAAAoxMi8zMS8yMDE3CQAAAAEwaNULM3sz1wg55XJ6ezPXCCZDSVEuVFNFOjYzMzAuSVFfTkVUX0RFQlRfSVNTVUVELkZZMjAxNgEAAAA7WA0AAgAAAAQxMTU4AQgAAAAFAAAAATEBAAAACjE3OTg4OTQ5OTUDAAAAAjc5AgAAAAQyMDAzBAAAAAEwBwAAAAg5LzYvMjAxOQgAAAAJMy8zMS8yMDE2CQAAAAEwJD0LOnsz1wjAPld5ezPXCC1DSVEuTFNFOktMUi5JUV9UT1RBTF9MSUFCX1RPVEFMX0FTU0VUUy5GWTIwMTEBAAAAG3QNAAIAAAAHNjAuMjI4NwEIAAAABQAAAAExAQAAAAoxNjA0</t>
  </si>
  <si>
    <t>MTkyNzgxAwAAAAI1NQIAAAAENDE4OAQAAAABMAcAAAAIOS82LzIwMTkIAAAACjEyLzMxLzIwMTEJAAAAATBagIUwezPXCHBm9Xp7M9cII0NJUS5TRUhLOjIzODYuSVFfQ0FTSF9JTlZFU1QuRlkyMDExAQAAACMcZA0CAAAACC0xODE4LjAyAQgAAAAFAAAAATEBAAAACjE2MjA4Mjc2NDEDAAAAAjMyAgAAAAQyMDA1BAAAAAEwBwAAAAg5LzYvMjAxOQgAAAAKMTIvMzEvMjAxMQkAAAABMBvnQjZ7M9cIkjHTeXsz1wgiQ0lRLlRTRTo3MDAzLklRX0dBSU5fSU5WRVNULkZZMjAxMgEAAADZVw0AAgAAAAMtNDABCAAAAAUAAAABMQEAAAAKMTU1NDk1MDcyMgMAAAACNzkCAAAAAjYyBAAAAAEwBwAAAAg5LzYvMjAxOQgAAAAJMy8zMS8yMDEyCQAAAAEwehe2OHsz1whQO3Z5ezPXCB9DSVEuVFNFOjYzMzAuSVFfQVJfVFVSTlMuRlkyMDE1AQAAADtYDQACAAAACDUuODc4NjUzAQgAAAAFAAAAATEBAAAACjE3NDUyMTQxNTgDAAAAAjc5AgAAAAQ0MDAxBAAAAAEwBwAAAAg5LzYvMjAxOQgAAAAJMy8zMS8yMDE1CQAAAAEwFiSmMXsz1wisVKt6ezPXCCdDSVEuU0hTRTo2MDA1MDIuSVFfVU5MRVZFUkVEX0ZDRi5GWTIwMTgBAAAATSSUAAIAAAALMTA2NC40ODU1MTIBCAAAAAUAAAABMQEAAAAKMTk1MDQ1ODQ3NQMAAAACMzICAAAABDQ0MjMEAAAAATAHAAAACDkvNi8yMDE5CAAAAAoxMi8zMS8yMDE4CQAAAAEwTN4kNXsz</t>
  </si>
  <si>
    <t>1wg8OyR6ezPXCCVDSVEuVFNFOjE5NjMuSVFfTFRfREVCVF9FUVVJVFkuRlkyMDE5AQAAAFZWDQACAAAABjEzLjE0NwEIAAAABQAAAAExAQAAAAoxOTcwMDUxNTYyAwAAAAI3OQIAAAAENDA4NQQAAAABMAcAAAAIOS82LzIwMTkIAAAACTMvMzEvMjAxOQkAAAABMG24ADJ7M9cIfB2Nensz1wgkQ0lRLlRTRToxOTYzLklRX0VCSVREQS5GWTIwMTYuLi4uSlBZAQAAAFZWDQACAAAABTY5MzE1AQgAAAAFAAAAATEBAAAACjE3OTg4OTQ4NzQDAAAAAjc5AgAAAAQ0MDUxBAAAAAEwBwAAAAg5LzYvMjAxOQgAAAAJMy8zMS8yMDE2CQAAAAEwWoCFMHsz1wjdKvp6ezPXCCVDSVEuTFNFOktMUi5JUV9FRkZFQ1RfVEFYX1JBVEUuRlkyMDExAQAAABt0DQACAAAABzI1LjExNDEBCAAAAAUAAAABMQEAAAAKMTYwNDE5Mjc4MQMAAAACNTUCAAAABDQzNzYEAAAAATAHAAAACDkvNi8yMDE5CAAAAAoxMi8zMS8yMDExCQAAAAEwz1riM3sz1wgBI096ezPXCB9DSVEuU0hTRTo2MDEwNjguSVFfQ0FQRVguRlkyMDA4AQAAAJvDPgMDAAAAAACzWAE0ezPXCGeyGnp7M9cIJUNJUS5UU0U6NjMzMC5JUV9HQUlOX0FTU0VUU19DRi5GWTIwMTUBAAAAO1gNAAIAAAAFLTYxNTcBCAAAAAUAAAABMQEAAAAKMTc0NTIxNDE1OAMAAAACNzkCAAAABDIwMjYEAAAAATAHAAAACDkvNi8yMDE5CAAAAAkzLzMxLzIwMTUJAAAAATAkPQs6ezPXCG1l</t>
  </si>
  <si>
    <t>Xnl7M9cIJ0NJUS5UU0U6MTk2My5JUV9FQklUREFfQ0FQRVhfSU5ULkZZMjAxNwEAAABWVg0AAwAAAAJOTQEIAAAABQAAAAExAQAAAAoxODQ4ODc5NTQ0AwAAAAI3OQIAAAAENDE5MQQAAAABMAcAAAAIOS82LzIwMTkIAAAACTMvMzEvMjAxNwkAAAABMG24ADJ7M9cI2/aFensz1wgiQ0lRLlRTRToxOTYzLklRX0VCSVRfTUFSR0lOLkZZMjAxMAEAAABWVg0AAgAAAAY5LjY3ODIBCAAAAAUAAAABMQEAAAAKMTM4MjUwNDczNwMAAAACNzkCAAAABDQwNTMEAAAAATAHAAAACDkvNi8yMDE5CAAAAAkzLzMxLzIwMTAJAAAAATD8l8QyezPXCIkImXp7M9cIJkNJUS5UU0U6MTgyMC5JUV9TQUxFU19NQVJLRVRJTkcuRlkyMDE5AQAAAFhXDQADAAAAAACTn3E3ezPXCOM0tHl7M9cIJ0NJUS5UU0U6MTk4My5JUV9NQVJLRVRDQVAuMjAxMy8zLzMxLkpQWQEAAACJ+5UAAgAAAA0xMTE2NTAuNTAzMTI4AQYAAAAFAAAAATEBAAAACjE1ODYzNzUyNjEDAAAAAjc5AgAAAAYxMDAwNTQEAAAAATAHAAAACTMvMzEvMjAxM5rkn1V7M9cIUUMRjnsz1wgmQ0lRLlRTRToxOTgzLklRX0lOVkVOVE9SWV9UVVJOUy5GWTIwMDkBAAAAifuVAAIAAAAHNy4wNTU2NQEIAAAABQAAAAExAQAAAAoxMzgxMjA1OTkwAwAAAAI3OQIAAAAENDA4MgQAAAABMAcAAAAIOS82LzIwMTkIAAAACTMvMzEvMjAwOQkAAAABMFtcwDF7M9cIpH7Kensz1wgj</t>
  </si>
  <si>
    <t>Q0lRLlRTRTo2MzMwLklRX0dST1NTX01BUkdJTi5GWTIwMTgBAAAAO1gNAAIAAAAHLTMuNzMwMQEIAAAABQAAAAExAQAAAAoxODk1NTA0NTI3AwAAAAI3OQIAAAAENDA3NAQAAAABMAcAAAAIOS82LzIwMTkIAAAACTMvMzEvMjAxOAkAAAABMBYkpjF7M9cIo6iyensz1wgsQ0lRLlRTRToxODIwLklRX05FVF9ERUJUX0VCSVREQV9DQVBFWC5GWTIwMDkBAAAAWFcNAAIAAAAHNS4xMzU5MQEIAAAABQAAAAExAQAAAAoxMzg3MzU4NDUzAwAAAAI3OQIAAAAFMjMzMTQEAAAAATAHAAAACDkvNi8yMDE5CAAAAAkzLzMxLzIwMDkJAAAAATAWJKYxezPXCPKBq3p7M9cIJkNJUS5MU0U6S0xSLklRX1RPVEFMX09USEVSX09QRVIuRlkyMDExAQAAABt0DQACAAAABTQ2Mi43AQgAAAAFAAAAATEBAAAACjE2MDQxOTI3ODEDAAAAAjU1AgAAAAMzODAEAAAAATAHAAAACDkvNi8yMDE5CAAAAAoxMi8zMS8yMDExCQAAAAEwz1riM3sz1wjOq1h6ezPXCCNDSVEuTFNFOktMUi5JUV9DT01NT05fSVNTVUVELkZZMjAwOQEAAAAbdA0AAgAAAAMwLjQBCAAAAAUAAAABMQEAAAAKMTQ1MzkxNzUyNAMAAAACNTUCAAAABDIxNjkEAAAAATAHAAAACDkvNi8yMDE5CAAAAAoxMi8zMS8yMDA5CQAAAAEwz1riM3sz1wgBI096ezPXCCRDSVEuMC5JUV9PVEhFUl9OT05fT1BFUl9FWFBfU1VQUEwuRlkFAAAAAAAAAAgAAAAVKEludmFsaWQgVGlt</t>
  </si>
  <si>
    <t>ZSBQZXJpb2Qp23EJM3sz1wgZRJR6ezPXCCVDSVEuVFNFOjE5ODMuSVFfQ0FQSVRBTF9MRUFTRVMuRlkyMDE2AQAAAIn7lQADAAAAAADj7mA3ezPXCBLEf3l7M9cIJUNJUS5UU0U6NjM2Ni5JUV9SRVRVUk5fQ0FQSVRBTC5GWTIwMTABAAAAxFYNAAIAAAAGMC42Mzc5AQgAAAAFAAAAATEBAAAACjEzODEzMDU4ODcDAAAAAjc5AgAAAAQ0MzYzBAAAAAEwBwAAAAg5LzYvMjAxOQgAAAAJMy8zMS8yMDEwCQAAAAEwbbgAMnsz1wj54ZF6ezPXCClDSVEuTFNFOktMUi5JUV9UT1RBTF9FUVVJVFkuRlkyMDEyLi4uLkpQWQEAAAAbdA0AAgAAAAw0NzE5NC40Mjc0NjkBCAAAAAUAAAABMQEAAAAKMTY2NTgwNDUzMQMAAAACNzkCAAAABDEyNzUEAAAAATAHAAAACDkvNi8yMDE5CAAAAAoxMi8zMS8yMDEyCQAAAAEwl6BJMHsz1whF7/56ezPXCCNDSVEuVFNFOjE5NjMuSVFfR1JPU1NfTUFSR0lOLkZZMjAxOAEAAABWVg0AAgAAAAY2LjIxNzEBCAAAAAUAAAABMQEAAAAKMTg5NTAwMjQ1NQMAAAACNzkCAAAABDQwNzQEAAAAATAHAAAACDkvNi8yMDE5CAAAAAkzLzMxLzIwMTgJAAAAATBtuAAyezPXCNv2hXp7M9cIGkNJUS5MU0U6S0xSLklRX05QUEUuRlkyMDE1AQAAABt0DQACAAAABTMzMS44AQgAAAAFAAAAATEBAAAACjE4MzMzMDA3OTADAAAAAjU1AgAAAAQxMDA0BAAAAAEwBwAAAAg5LzYvMjAxOQgAAAAKMTIvMzEv</t>
  </si>
  <si>
    <t>MjAxNQkAAAABMNtxCTN7M9cIOeVyensz1wgnQ0lRLkxTRTpLTFIuSVFfVE9UQUxfREVCVF9SRVBBSUQuRlkyMDE2AQAAABt0DQACAAAABC03LjEBCAAAAAUAAAABMQEAAAAKMTg4MDAyNDE0NQMAAAACNTUCAAAABDIxNjYEAAAAATAHAAAACDkvNi8yMDE5CAAAAAoxMi8zMS8yMDE2CQAAAAEw23EJM3sz1wi9qXd6ezPXCCVDSVEuVFNFOjYzMzAuSVFfU1BFQ0lBTF9ESVZfQ0YuRlkyMDE0AQAAADtYDQADAAAAAAAkPQs6ezPXCCvuZ3l7M9cIKENJUS5TSFNFOjYwMDUwMi5JUV9QUkVGX0RJVl9PVEhFUi5GWTIwMTIBAAAATSSUAAMAAAAAAAVSOjV7M9cI+QIKensz1wgoQ0lRLlNIU0U6NjAxMDY4LklRX0dXX0lOVEFOX0FNT1JULkZZMjAwOAEAAACbwz4DAwAAAAAATN4kNXsz1wh9iDJ6ezPXCCZDSVEuVFNFOjcwMDMuSVFfTE9BTlNfUkVDRUlWX0xULkZZMjAxOAEAAADZVw0AAgAAAAU0MTM4MAEIAAAABQAAAAExAQAAAAoxODk1MDAyMzgzAwAAAAI3OQIAAAAEMTA1MAQAAAABMAcAAAAIOS82LzIwMTkIAAAACTMvMzEvMjAxOAkAAAABMK3wrjh7M9cIAIxleXsz1wgaQ0lRLlNFSEs6MjM4Ni5JUV9GWC5GWTIwMTIBAAAAIxxkDQIAAAAFMi44ODcBCAAAAAUAAAABMQEAAAAKMTY2NDI5Mjc4MQMAAAACMzICAAAABDIxNDQEAAAAATAHAAAACDkvNi8yMDE5CAAAAAoxMi8zMS8yMDEyCQAAAAEwG+dCNnsz1wim</t>
  </si>
  <si>
    <t>3+N5ezPXCChDSVEuVFNFOjcwMDMuSVFfVE9UQUxfRElWX1BBSURfQ0YuRlkyMDA4AQAAANlXDQACAAAABS0yODkwAQgAAAAFAAAAATEBAAAACjEwNjExOTk4MTkDAAAAAjc5AgAAAAQyMDIyBAAAAAEwBwAAAAg5LzYvMjAxOQgAAAAJMy8zMS8yMDA4CQAAAAEwJD0LOnsz1wj013N5ezPXCCZDSVEuVFNFOjE5ODMuSVFfQ0FTSF9BQ1FVSVJFX0NGLkZZMjAxNgEAAACJ+5UAAwAAAAAA4+5gN3sz1wgOl7Z5ezPXCCVDSVEuVFNFOjYzNjEuSVFfUkVUVVJOX0NBUElUQUwuRlkyMDE0AQAAAK5WDQACAAAABjYuMDc4NgEIAAAABQAAAAExAQAAAAoxNjg2MTAzNjIwAwAAAAI3OQIAAAAENDM2MwQAAAABMAcAAAAIOS82LzIwMTkIAAAACTMvMzEvMjAxNAkAAAABMPgYAzJ7M9cIG1mIensz1wgkQ0lRLlRTRTo3MDAzLklRX0lOQ19FUVVJVFlfQ0YuRlkyMDE4AQAAANlXDQACAAAABS01MjIzAQgAAAAFAAAAATEBAAAACjE4OTUwMDIzODMDAAAAAjc5AgAAAAQyMDg2BAAAAAEwBwAAAAg5LzYvMjAxOQgAAAAJMy8zMS8yMDE4CQAAAAEwrfCuOHsz1whtA1x5ezPXCCdDSVEuVFNFOjE4MjAuSVFfQ0ZPX0NVUlJFTlRfTElBQi5GWTIwMTUBAAAAWFcNAAIAAAAJLTAuMDU0NTc3AQgAAAAFAAAAATEBAAAACjE3NDU1Mjc4NDADAAAAAjc5AgAAAAQ0MTg1BAAAAAEwBwAAAAg5LzYvMjAxOQgAAAAJMy8zMS8yMDE1CQAAAAEw</t>
  </si>
  <si>
    <t>FiSmMXsz1wikfsp6ezPXCCVDSVEuVFNFOjYzMzAuSVFfTkVUX1JFTlRBTF9FWFAuRlkyMDE3AQAAADtYDQADAAAAAAAkPQs6ezPXCPTXc3l7M9cIKENJUS5UU0U6MTk4My5JUV9FQVJOSU5HX0NPX01BUkdJTi5GWTIwMDgBAAAAifuVAAIAAAAGMy41MjA2AQgAAAAFAAAAATEBAAAACjEwNjU1NTQ3MTYDAAAAAjc5AgAAAAQ0MTgxBAAAAAEwBwAAAAg5LzYvMjAxOQgAAAAJMy8zMS8yMDA4CQAAAAEwW1zAMXsz1wikfsp6ezPXCCxDSVEuU0VISzoyMzg2LklRX01JTk9SSVRZX0lOVEVSRVNUX0lTLkZZMjAxNAEAAAAjHGQNAgAAAAUtMC4xNQEIAAAABQAAAAExAQAAAAoxNzgxNjYyMTIxAwAAAAIzMgIAAAACODMEAAAAATAHAAAACDkvNi8yMDE5CAAAAAoxMi8zMS8yMDE0CQAAAAEwi+43NXsz1wgdj/R5ezPXCB1DSVEuS09TRTpBMDI4MDUwLklRX0ZYLkZZMjAwOQEAAADuIGQAAgAAAAwtMjczMS4yMjQ5MTgBCAAAAAUAAAABMQEAAAAKMTM2Njk1MzQxOAMAAAACODUCAAAABDIxNDQEAAAAATAHAAAACDkvNi8yMDE5CAAAAAoxMi8zMS8yMDA5CQAAAAEwMUZkNnsz1wgkI6F5ezPXCB9DSVEuVFNFOjYzMzAuSVFfVE9UQUxfQ0wuRlkyMDEyAQAAADtYDQACAAAABjExNzk0NwEIAAAABQAAAAExAQAAAAoxNTU0MzM3MTcwAwAAAAI3OQIAAAAEMTAwOQQAAAABMAcAAAAIOS82LzIwMTkIAAAACTMvMzEvMjAxMgkA</t>
  </si>
  <si>
    <t>AAABMCwf1Dl7M9cIEC1EeXsz1wgoQ0lRLlRTRToxOTgzLklRX0VBUk5JTkdfQ09fTUFSR0lOLkZZMjAxNgEAAACJ+5UAAgAAAAY1LjEyNzgBCAAAAAUAAAABMQEAAAAKMTc5ODMzNjUxMwMAAAACNzkCAAAABDQxODEEAAAAATAHAAAACDkvNi8yMDE5CAAAAAkzLzMxLzIwMTYJAAAAATBmvcIxezPXCKR+ynp7M9cIHENJUS5TSFNFOjYwMTA2OC5JUV9BUi5GWTIwMDgBAAAAm8M+AwMAAAAAALNYATR7M9cIr/8oensz1wgkQ0lRLlNFSEs6MjM4Ni5JUV9ESUxVVF9XRUlHSFQuRlkyMDEwAQAAACMcZA0CAAAABDMxMDAAG+dCNnsz1whxfeF5ezPXCDFDSVEuVFNFOjE4MjAuSVFfQ0hBTkdFX05FVF9XT1JLSU5HX0NBUElUQUwuRlkyMDE4AQAAAFhXDQACAAAABDQ2NDUBCAAAAAUAAAABMQEAAAAKMTg5NTE4MzY0NAMAAAACNzkCAAAABDQ0MjEEAAAAATAHAAAACDkvNi8yMDE5CAAAAAkzLzMxLzIwMTgJAAAAATCTn3E3ezPXCL/qhnl7M9cIIENJUS5TSFNFOjYwMTA2OC5JUV9DT01NT04uRlkyMDE4AQAAAJvDPgMCAAAACDI5NTkuMDY3AQgAAAAFAAAAATEBAAAACjE5NTMxNDE4MDADAAAAAjMyAgAAAAQxMTAzBAAAAAEwBwAAAAg5LzYvMjAxOQgAAAAKMTIvMzEvMjAxOAkAAAABMK65AzR7M9cI8jdDensz1wglQ0lRLlRTRToxOTgzLklRX0dBSU5fSU5WRVNUX0NGLkZZMjAxMgEAAACJ+5UAAgAAAAMyNjEBCAAA</t>
  </si>
  <si>
    <t>AAUAAAABMQEAAAAKMTU1NDMzNzExNAMAAAACNzkCAAAABDIwOTAEAAAAATAHAAAACDkvNi8yMDE5CAAAAAkzLzMxLzIwMTIJAAAAATD8UGM3ezPXCM7Vknl7M9cIIkNJUS5LT1NFOkEwMjgwNTAuSVFfU1RfREVCVC5GWTIwMDkBAAAA7iBkAAIAAAALNjcwNy41Njg2MDkBCAAAAAUAAAABMQEAAAAKMTM2Njk1MzQxOAMAAAACODUCAAAABDEwNDYEAAAAATAHAAAACDkvNi8yMDE5CAAAAAoxMi8zMS8yMDA5CQAAAAEwMUZkNnsz1wh7cK95ezPXCCdDSVEuVFNFOjcwMDMuSVFfVE9UQUxfUkVWLkZZMjAxMC4uLi5KUFkBAAAA2VcNAAIAAAAGNzY1OTg5AQgAAAAFAAAAATEBAAAACjEzODE1MjMwOTQDAAAAAjc5AgAAAAIyOAQAAAABMAcAAAAIOS82LzIwMTkIAAAACTMvMzEvMjAxMAkAAAABMFqAhTB7M9cImt3rensz1wgkQ0lRLkxTRTpLTFIuSVFfQ0FTSF9TVF9JTlZFU1QuRlkyMDEwAQAAABt0DQACAAAABDQxLjQBCAAAAAUAAAABMQEAAAAKMTU1MDA3NTIxNwMAAAACNTUCAAAABDEwMDIEAAAAATAHAAAACDkvNi8yMDE5CAAAAAoxMi8zMS8yMDEwCQAAAAEwz1riM3sz1whh51N6ezPXCCRDSVEuVFNFOjE5ODMuSVFfSU5DX0VRVUlUWV9DRi5GWTIwMTQBAAAAifuVAAIAAAADLTE2AQgAAAAFAAAAATEBAAAACjE2ODY2Mzg0MjUDAAAAAjc5AgAAAAQyMDg2BAAAAAEwBwAAAAg5LzYvMjAxOQgAAAAJMy8zMS8y</t>
  </si>
  <si>
    <t>MDE0CQAAAAEw/FBjN3sz1wgOl7Z5ezPXCCdDSVEuVFNFOjYzNjEuSVFfVE9UQUxfUkVWLkZZMjAxMi4uLi5KUFkBAAAArlYNAAIAAAAGNDEyMDc2AQgAAAAFAAAAATEBAAAACjE1NTQ5NTA4MzcDAAAAAjc5AgAAAAIyOAQAAAABMAcAAAAIOS82LzIwMTkIAAAACTMvMzEvMjAxMgkAAAABMFqAhTB7M9cID438ensz1wggQ0lRLlRTRToxODIwLklRX1JEX0VYUF9GTi5GWTIwMTYBAAAAWFcNAAIAAAAEMTI1NAEIAAAABQAAAAExAQAAAAoxNzk5MjQzMzA1AwAAAAI3OQIAAAAEMzE2OAQAAAABMAcAAAAIOS82LzIwMTkIAAAACTMvMzEvMjAxNgkAAAABMJOfcTd7M9cIwdKxeXsz1wghQ0lRLlRTRTo2MzMwLklRX0NPTU1PTl9SRVAuRlkyMDE4AQAAADtYDQADAAAAAAAkPQs6ezPXCMA+V3l7M9cIJENJUS5TSFNFOjYwMDUwMi5JUV9JTkNfRVFVSVRZLkZZMjAxNgEAAABNJJQAAwAAAAAATN4kNXsz1wg8OyR6ezPXCB5DSVEuU0hTRTo2MDA1MDIuSVFfRUJJVC5GWTIwMTEBAAAATSSUAAIAAAAKNDk4LjE4NTI1OAEIAAAABQAAAAExAQAAAAoxNjIyMjI1MDYxAwAAAAIzMgIAAAADNDAwBAAAAAEwBwAAAAg5LzYvMjAxOQgAAAAKMTIvMzEvMjAxMQkAAAABMAVSOjV7M9cIij4Fensz1wgjQ0lRLlNFSEs6MjM4Ni5JUV9PVEhFUl9JTlRBTi5GWTIwMTcBAAAAIxxkDQIAAAAIMjgwNC4yMjEBCAAAAAUAAAABMQEAAAAK</t>
  </si>
  <si>
    <t>MTk0OTI2NDU1NwMAAAACMzICAAAABDEwNDAEAAAAATAHAAAACDkvNi8yMDE5CAAAAAoxMi8zMS8yMDE3CQAAAAEwBVI6NXsz1whT3AJ6ezPXCB5DSVEuTFNFOktMUi5JUV9BUl9UVVJOUy5GWTIwMTMBAAAAG3QNAAIAAAAINC4wMDcyNDQBCAAAAAUAAAABMQEAAAAKMTcyNDM3NjEwNQMAAAACNTUCAAAABDQwMDEEAAAAATAHAAAACDkvNi8yMDE5CAAAAAoxMi8zMS8yMDEzCQAAAAEwWoCFMHsz1wgIt+R6ezPXCCtDSVEuU0hTRTo2MDA1MDIuSVFfVE9UQUxfREVCVF9SRVBBSUQuRlkyMDE4AQAAAE0klAACAAAADS0xNTQ3MS44NDU2NTUBCAAAAAUAAAABMQEAAAAKMTk1MDQ1ODQ3NQMAAAACMzICAAAABDIxNjYEAAAAATAHAAAACDkvNi8yMDE5CAAAAAoxMi8zMS8yMDE4CQAAAAEwTN4kNXsz1wg8OyR6ezPXCBpDSVEuTFNFOktMUi5JUV9OUFBFLkZZMjAxMwEAAAAbdA0AAgAAAAUyODEuOQEIAAAABQAAAAExAQAAAAoxNzI0Mzc2MTA1AwAAAAI1NQIAAAAEMTAwNAQAAAABMAcAAAAIOS82LzIwMTkIAAAACjEyLzMxLzIwMTMJAAAAATDPWuIzezPXCCSaRXp7M9cIIENJUS5UU0U6NjM2Ni5JUV9OSV9NQVJHSU4uRlkyMDE3AQAAAMRWDQACAAAABy02LjgxMDEBCAAAAAUAAAABMQEAAAAKMTg0ODE3MTUwMQMAAAACNzkCAAAABDQwOTQEAAAAATAHAAAACDkvNi8yMDE5CAAAAAkzLzMxLzIwMTcJAAAAATBtuAAy</t>
  </si>
  <si>
    <t>ezPXCMJqm3p7M9cIJkNJUS5UU0U6NjMzMC5JUV9ERUZfVEFYX0xJQUJfTFQuRlkyMDE4AQAAADtYDQACAAAABDI1OTMBCAAAAAUAAAABMQEAAAAKMTg5NTUwNDUyNwMAAAACNzkCAAAABDEwMjcEAAAAATAHAAAACDkvNi8yMDE5CAAAAAkzLzMxLzIwMTgJAAAAATAkPQs6ezPXCMA+V3l7M9cIKkNJUS5UU0U6MTk4My5JUV9UT1RBTF9DT01NT05fRVFVSVRZLkZZMjAxNQEAAACJ+5UAAgAAAAYxMTU3MjkBCAAAAAUAAAABMQEAAAAKMTc0ODUxNzMyNAMAAAACNzkCAAAABDEwMDYEAAAAATAHAAAACDkvNi8yMDE5CAAAAAkzLzMxLzIwMTUJAAAAATDj7mA3ezPXCJPnpXl7M9cIH0NJUS5TRUhLOjIzODYuSVFfSU5DX1RBWC5GWTIwMTUBAAAAIxxkDQIAAAAHOTIyLjA2NAEIAAAABQAAAAExAQAAAAoxODMyNjc3MjY4AwAAAAIzMgIAAAACNzUEAAAAATAHAAAACDkvNi8yMDE5CAAAAAoxMi8zMS8yMDE1CQAAAAEwi+43NXsz1whT3AJ6ezPXCCFDSVEuVFNFOjE5ODMuSVFfT1RIRVJfT1BFUi5GWTIwMTQBAAAAifuVAAMAAAAAAPxQYzd7M9cIk+eleXsz1wgdQ0lRLlNFSEs6MjM4Ni5JUV9EQV9DRi5GWTIwMTUBAAAAIxxkDQIAAAAHNTIyLjg5OQEIAAAABQAAAAExAQAAAAoxODMyNjc3MjY4AwAAAAIzMgIAAAAEMjE2MAQAAAABMAcAAAAIOS82LzIwMTkIAAAACjEyLzMxLzIwMTUJAAAAATCL7jc1ezPXCO0X/nl7</t>
  </si>
  <si>
    <t>M9cIJ0NJUS5TRUhLOjIzODYuSVFfRklMSU5HX0NVUlJFTkNZLkZZMjAxNwEAAAAjHGQNAwAAAANDTlkABVI6NXsz1wgdj/R5ezPXCBhDSVEuTFNFOktMUi5JUV9HUC5GWTIwMTUBAAAAG3QNAAIAAAAFMTY4LjIBCAAAAAUAAAABMQEAAAAKMTgzMzMwMDc5MAMAAAACNTUCAAAAAjEwBAAAAAEwBwAAAAg5LzYvMjAxOQgAAAAKMTIvMzEvMjAxNQkAAAABMNtxCTN7M9cIbkd1ensz1wghQ0lRLlRTRToxOTgzLklRX05JX0NPTVBBTlkuRlkyMDA5AQAAAIn7lQACAAAABDczMDEBCAAAAAUAAAABMQEAAAAKMTM4MTIwNTk5MAMAAAACNzkCAAAABTQxNTcxBAAAAAEwBwAAAAg5LzYvMjAxOQgAAAAJMy8zMS8yMDA5CQAAAAEw/FBjN3sz1wjjNLR5ezPXCDFDSVEuU0VISzoyMzg2LklRX1RPVEFMX09VVFNUQU5ESU5HX0JTX0RBVEUuRlkyMDEyAQAAACMcZA0CAAAABDMxMDABBAAAAAUAAAABNQEAAAAKMTY2NDI5Mjc4MQIAAAAFMjQxNTIGAAAAATAb50I2ezPXCDhtznl7M9cIH0NJUS5UU0U6MTk4My5JUV9UT1RBTF9DTC5GWTIwMDgBAAAAifuVAAIAAAAFNjUxNDgBCAAAAAUAAAABMQEAAAAKMTA2NTU1NDcxNgMAAAACNzkCAAAABDEwMDkEAAAAATAHAAAACDkvNi8yMDE5CAAAAAkzLzMxLzIwMDgJAAAAATCTn3E3ezPXCGGFo3l7M9cII0NJUS5LT1NFOkEwMjgwNTAuSVFfVE9UQUxfQ0wuRlkyMDE3AQAAAO4gZAAC</t>
  </si>
  <si>
    <t>AAAADTM2NzgwMzEuOTA5MzgBCAAAAAUAAAABMQEAAAAKMTk0OTczODA0MAMAAAACODUCAAAABDEwMDkEAAAAATAHAAAACDkvNi8yMDE5CAAAAAoxMi8zMS8yMDE3CQAAAAEwFDNRNnsz1whjz9B5ezPXCCxDSVEuVFNFOjE5ODMuSVFfSU1QVVRfT1BFUl9MRUFTRV9ERVBSLkZZMjAxOAEAAACJ+5UAAwAAAAAA4+5gN3sz1wiUr4t5ezPXCCFDSVEuVFNFOjE5NjMuSVFfRUJJVERBX0lOVC5GWTIwMTMBAAAAVlYNAAIAAAAKMzA0LjE0NzA1OAEIAAAABQAAAAExAQAAAAoxNjI1NDU3NzAyAwAAAAI3OQIAAAAENDE5MAQAAAABMAcAAAAIOS82LzIwMTkIAAAACTMvMzEvMjAxMwkAAAABMPyXxDJ7M9cIULuKensz1wgfQ0lRLlNFSEs6MjM4Ni5JUV9SQVdfSU5WLkZZMjAwOAEAAAAjHGQNAwAAAAAAm4NANnsz1whxfeF5ezPXCCZDSVEuU0hTRTo2MDA1MDIuSVFfVE9UQUxfRVFVSVRZLkZZMjAxNwEAAABNJJQAAgAAAAs4ODM4LjM4NDM5OAEIAAAABQAAAAExAQAAAAoxOTUwNDU4NDc0AwAAAAIzMgIAAAAEMTI3NQQAAAABMAcAAAAIOS82LzIwMTkIAAAACjEyLzMxLzIwMTcJAAAAATBM3iQ1ezPXCGeyGnp7M9cIKUNJUS5TSFNFOjYwMTA2OC5JUV9DQVNIX0NPTlZFUlNJT04uRlkyMDEzAQAAAJvDPgMCAAAACDE3LjAxMDQ2AQgAAAAFAAAAATEBAAAACjE3Mjc3NTQwOTgDAAAAAjMyAgAAAAQ0MTg0BAAAAAEwBwAA</t>
  </si>
  <si>
    <t>AAg5LzYvMjAxOQgAAAAKMTIvMzEvMjAxMwkAAAABMK3r9zB7M9cI3FTiensz1wgkQ0lRLlNIU0U6NjAwNTAyLklRX0lOQ19FUVVJVFkuRlkyMDA3AQAAAE0klAADAAAAAAAFUjo1ezPXCCtlDHp7M9cIJkNJUS5LT1NFOkEwMjgwNTAuSVFfU0FMRV9QUEVfQ0YuRlkyMDE1AQAAAO4gZAACAAAACzM4NzYzLjYzNDc5AQgAAAAFAAAAATEBAAAACjE4MzI1NzgwNDQDAAAAAjg1AgAAAAQyMDQyBAAAAAEwBwAAAAg5LzYvMjAxOQgAAAAKMTIvMzEvMjAxNQkAAAABMBQzUTZ7M9cIOxvfeXsz1wgqQ0lRLktPU0U6QTAyODA1MC5JUV9MVF9ERUJUX0NBUElUQUwuRlkyMDE1AQAAAO4gZAACAAAABzM0LjE0NTYBCAAAAAUAAAABMQEAAAAKMTgzMjU3ODA0NAMAAAACODUCAAAABDQxODcEAAAAATAHAAAACDkvNi8yMDE5CAAAAAoxMi8zMS8yMDE1CQAAAAEwZr3CMXsz1whtHMh6ezPXCB1DSVEuVFNFOjE5ODMuSVFfUkRfRVhQLkZZMjAwOAEAAACJ+5UAAwAAAAAAk59xN3sz1wi/6oZ5ezPXCCJDSVEuU0hTRTo2MDA1MDIuSVFfRUJJVF9JTlQuRlkyMDA5AQAAAE0klAACAAAACDEuNjMzOTA5AQgAAAAFAAAAATEBAAAACjE0NDEzMjM3ODEDAAAAAjMyAgAAAAQ0MTg5BAAAAAEwBwAAAAg5LzYvMjAxOQgAAAAKMTIvMzEvMjAwOQkAAAABMK3r9zB7M9cIp2nWensz1wgoQ0lRLlRTRToxOTgzLklRX1RPVEFMX0RFQlRfRUJJ</t>
  </si>
  <si>
    <t>VERBLkZZMjAxMQEAAACJ+5UAAwAAAAAAW1zAMXsz1wjZ9cB6ezPXCB9DSVEuU0hTRTo2MDA1MDIuSVFfTklfQ0YuRlkyMDE3AQAAAE0klAACAAAACjc4MS4zMzk3MzEBCAAAAAUAAAABMQEAAAAKMTk1MDQ1ODQ3NAMAAAACMzICAAAABDIxNTAEAAAAATAHAAAACDkvNi8yMDE5CAAAAAoxMi8zMS8yMDE3CQAAAAEwTN4kNXsz1whnshp6ezPXCCRDSVEuS09TRTpBMDI4MDUwLklRX0RJVl9TSEFSRS5GWTIwMDgBAAAA7iBkAAIAAAAEMTUwMAEIAAAABQAAAAExAQAAAAoxMzY2OTUyNzM0AwAAAAI4NQIAAAAEMzA1OAQAAAABMAcAAAAIOS82LzIwMTkIAAAACjEyLzMxLzIwMDgJAAAAATAxRmQ2ezPXCEX5uHl7M9cILkNJUS5TSFNFOjYwMTA2OC5JUV9SRVRVUk5fQ09NTU9OX0VRVUlUWS5GWTIwMTMBAAAAm8M+AwIAAAAHMjkuNzQ3MQEIAAAABQAAAAExAQAAAAoxNzI3NzU0MDk4AwAAAAIzMgIAAAAFMzMzMjAEAAAAATAHAAAACDkvNi8yMDE5CAAAAAoxMi8zMS8yMDEzCQAAAAEwrev3MHsz1whqe+l6ezPXCCVDSVEuVFNFOjYzMzAuSVFfRElMVVRfRVBTX0VYQ0wuRlkyMDE2AQAAADtYDQACAAAABzc5LjIzNDkBCAAAAAUAAAABMQEAAAAKMTc5ODg5NDk5NQMAAAACNzkCAAAAAzE0MgQAAAABMAcAAAAIOS82LzIwMTkIAAAACTMvMzEvMjAxNgkAAAABMCQ9Czp7M9cITo9GeXsz1wgjQ0lRLlNIU0U6NjAxMDY4</t>
  </si>
  <si>
    <t>LklRX05JX01BUkdJTi5GWTIwMTIBAAAAm8M+AwIAAAAGNi41MTEzAQgAAAAFAAAAATEBAAAACjE2NjgyNzAzOTADAAAAAjMyAgAAAAQ0MDk0BAAAAAEwBwAAAAg5LzYvMjAxOQgAAAAKMTIvMzEvMjAxMgkAAAABMK3r9zB7M9cIB6Lwensz1wgmQ0lRLlNFSEs6MjM4Ni5JUV9HV19JTlRBTl9BTU9SVC5GWTIwMTABAAAAIxxkDQMAAAAAABvnQjZ7M9cIe2jteXsz1wggQ0lRLlRTRToxODIwLklRX05JX01BUkdJTi5GWTIwMTYBAAAAWFcNAAIAAAAGNC43MjY5AQgAAAAFAAAAATEBAAAACjE3OTkyNDMzMDUDAAAAAjc5AgAAAAQ0MDk0BAAAAAEwBwAAAAg5LzYvMjAxOQgAAAAJMy8zMS8yMDE2CQAAAAEwW1zAMXsz1wg3usV6ezPXCClDSVEuU0hTRTo2MDA1MDIuSVFfT1RIRVJfTFRfQVNTRVRTLkZZMjAxMgEAAABNJJQAAgAAAAo0ODUuNDA2MTI2AQgAAAAFAAAAATEBAAAACjE2Njg0OTY5MzADAAAAAjMyAgAAAAQxMDYwBAAAAAEwBwAAAAg5LzYvMjAxOQgAAAAKMTIvMzEvMjAxMgkAAAABMAVSOjV7M9cIIHoAensz1wgjQ0lRLlRTRTo2MzY2LklRX0dST1NTX01BUkdJTi5GWTIwMTQBAAAAxFYNAAIAAAAGOS4yOTMzAQgAAAAFAAAAATEBAAAACjE2ODY2Mzc3ODgDAAAAAjc5AgAAAAQ0MDc0BAAAAAEwBwAAAAg5LzYvMjAxOQgAAAAJMy8zMS8yMDE0CQAAAAEwbbgAMnsz1wgbWYh6ezPXCC5DSVEuVFNFOjYz</t>
  </si>
  <si>
    <t>MzAuSVFfTUlOT1JJVFlfSU5URVJFU1RfVE9UQUwuRlkyMDE1AQAAADtYDQACAAAAAjc5AQgAAAAFAAAAATEBAAAACjE3NDUyMTQxNTgDAAAAAjc5AgAAAAQxMzEyBAAAAAEwBwAAAAg5LzYvMjAxOQgAAAAJMy8zMS8yMDE1CQAAAAEwJD0LOnsz1wjqdnF5ezPXCC9DSVEuS09TRTpBMDI4MDUwLklRX05JX0FWQUlMX0VYQ0xfTUFSR0lOLkZZMjAxMgEAAADuIGQAAgAAAAY0LjYwODMBCAAAAAUAAAABMQEAAAAKMTczMzg5Nzc1NQMAAAACODUCAAAABDQxODIEAAAAATAHAAAACDkvNi8yMDE5CAAAAAoxMi8zMS8yMDEyCQAAAAEwZr3CMXsz1wjZ9cB6ezPXCBlDSVEuVFNFOjE5ODMuSVFfQVAuRlkyMDE2AQAAAIn7lQACAAAABTQ3NjM1AQgAAAAFAAAAATEBAAAACjE3OTgzMzY1MTMDAAAAAjc5AgAAAAQxMDE4BAAAAAEwBwAAAAg5LzYvMjAxOQgAAAAJMy8zMS8yMDE2CQAAAAEw4+5gN3sz1wjqH8B5ezPXCCRDSVEuU0VISzoyMzg2LklRX0VCSVRBX01BUkdJTi5GWTIwMTUBAAAAIxxkDQIAAAAENy44NQEIAAAABQAAAAExAQAAAAoxODMyNjc3MjY4AwAAAAIzMgIAAAAENDQxOQQAAAABMAcAAAAIOS82LzIwMTkIAAAACjEyLzMxLzIwMTUJAAAAATCt6/cwezPXCOrL2Hp7M9cIHUNJUS5LT1NFOkEwMjgwNTAuSVFfRlguRlkyMDE0AQAAAO4gZAACAAAACzE4NjExLjY3MDg0AQgAAAAFAAAAATEBAAAACjE3Nzky</t>
  </si>
  <si>
    <t>NTM2OTIDAAAAAjg1AgAAAAQyMTQ0BAAAAAEwBwAAAAg5LzYvMjAxOQgAAAAKMTIvMzEvMjAxNAkAAAABMBQzUTZ7M9cIOxvfeXsz1wgbQ0lRLlRTRTo3MDAzLklRX0dQUEUuRlkyMDExAQAAANlXDQADAAAAAAB6F7Y4ezPXCE96Unl7M9cIH0NJUS5TSFNFOjYwMDUwMi5JUV9FQklUQS5GWTIwMTABAAAATSSUAAIAAAAKMzIxLjg2MjQyNgEIAAAABQAAAAExAQAAAAoxNTMwMDg2NTIyAwAAAAIzMgIAAAAGMTAwNjg5BAAAAAEwBwAAAAg5LzYvMjAxOQgAAAAKMTIvMzEvMjAxMAkAAAABMAVSOjV7M9cISvH2eXsz1wgkQ0lRLlRTRToxOTYzLklRX0VCSVREQV9NQVJHSU4uRlkyMDA5AQAAAFZWDQACAAAABzExLjY3OTYBCAAAAAUAAAABMQEAAAAKMTM4MjUwNTczOAMAAAACNzkCAAAABDQwNDcEAAAAATAHAAAACDkvNi8yMDE5CAAAAAkzLzMxLzIwMDkJAAAAATD8l8QyezPXCNv2hXp7M9cIK0NJUS5LT1NFOkEwMjgwNTAuSVFfQ0ZPX0NVUlJFTlRfTElBQi5GWTIwMDkBAAAA7iBkAAIAAAAIMC40Mjg1MzMBCAAAAAUAAAABMQEAAAAKMTM2Njk1MzQxOAMAAAACODUCAAAABDQxODUEAAAAATAHAAAACDkvNi8yMDE5CAAAAAoxMi8zMS8yMDA5CQAAAAEwZr3CMXsz1wiwk756ezPXCCpDSVEuU0VISzoyMzg2LklRX0lOVkVTVF9TRUNVUklUWV9DRi5GWTIwMTYBAAAAIxxkDQIAAAAILTMzOS4xNDkBCAAAAAUAAAAB</t>
  </si>
  <si>
    <t>MQEAAAAKMTg3OTE0MjA4MgMAAAACMzICAAAABDIwMjcEAAAAATAHAAAACDkvNi8yMDE5CAAAAAoxMi8zMS8yMDE2CQAAAAEwBVI6NXsz1wgdj/R5ezPXCCtDSVEuS09TRTpBMDI4MDUwLklRX0RBWVNfUEFZQUJMRV9PVVQuRlkyMDEwAQAAAO4gZAADAAAAAABmvcIxezPXCDe6xXp7M9cIHkNJUS5TSFNFOjYwMTA2OC5JUV9OUFBFLkZZMjAxMQEAAACbwz4DAgAAAAgxMzI5LjMyOQEIAAAABQAAAAExAQAAAAoxNjAwNDM0NTYxAwAAAAIzMgIAAAAEMTAwNAQAAAABMAcAAAAIOS82LzIwMTkIAAAACjEyLzMxLzIwMTEJAAAAATCuuQM0ezPXCArZIXp7M9cIJUNJUS5TSFNFOjYwMTA2OC5JUV9DQVNIX0lOVkVTVC5GWTIwMTIBAAAAm8M+AwIAAAAILTI3OC4zNzMBCAAAAAUAAAABMQEAAAAKMTY2ODI3MDM5MAMAAAACMzICAAAABDIwMDUEAAAAATAHAAAACDkvNi8yMDE5CAAAAAoxMi8zMS8yMDEyCQAAAAEwrrkDNHsz1wgXxC16ezPXCBdDSVEuMC5JUV9MRVZFUkVEX0ZDRi5GWQUAAAAAAAAACAAAABUoSW52YWxpZCBUaW1lIFBlcmlvZCnbcQkzezPXCPnMnXp7M9cIKENJUS5MU0U6S0xSLklRX0lOVkVTVF9TRUNVUklUWV9DRi5GWTIwMTYBAAAAG3QNAAMAAAAAANtxCTN7M9cIOeVyensz1wgkQ0lRLlRTRToxOTgzLklRX0NVUlJFTkNZX0dBSU4uRlkyMDEzAQAAAIn7lQADAAAAAAD8UGM3ezPXCMNenHl7M9cI</t>
  </si>
  <si>
    <t>H0NJUS5UU0U6MTgyMC5JUV9FQlRfRVhDTC5GWTIwMTkBAAAAWFcNAAIAAAAFMjU5ODUBCAAAAAUAAAABMQEAAAAKMTk3MDIxMjkxOAMAAAACNzkCAAAAATQEAAAAATAHAAAACDkvNi8yMDE5CAAAAAkzLzMxLzIwMTkJAAAAATCTn3E3ezPXCL/qhnl7M9cIJ0NJUS5UU0U6NjM2Ni5JUV9FQklUREFfQ0FQRVhfSU5ULkZZMjAxMQEAAADEVg0AAgAAAAk3NC45MjU3ODEBCAAAAAUAAAABMQEAAAAKMTQ1OTUwOTkxNAMAAAACNzkCAAAABDQxOTEEAAAAATAHAAAACDkvNi8yMDE5CAAAAAkzLzMxLzIwMTEJAAAAATBtuAAyezPXCIkImXp7M9cIL0NJUS5TRUhLOjIzODYuSVFfT1RIRVJfRklOQU5DRV9BQ1RfU1VQUEwuRlkyMDExAQAAACMcZA0CAAAABy01My42NDUBCAAAAAUAAAABMQEAAAAKMTYyMDgyNzY0MQMAAAACMzICAAAABDIwNTAEAAAAATAHAAAACDkvNi8yMDE5CAAAAAoxMi8zMS8yMDExCQAAAAEwG+dCNnsz1wgeWNp5ezPXCCdDSVEuU0hTRTo2MDA1MDIuSVFfVU5MRVZFUkVEX0ZDRi5GWTIwMDgBAAAATSSUAAIAAAALLTExMS43MDM2OTUBCAAAAAUAAAABMQEAAAAKMTM1MDA3MjE1NgMAAAACMzICAAAABDQ0MjMEAAAAATAHAAAACDkvNi8yMDE5CAAAAAoxMi8zMS8yMDA4CQAAAAEwBVI6NXsz1wi4tft5ezPXCCpDSVEuS09TRTpBMDI4MDUwLklRX0lOVkVTVF9MT0FOU19DRi5GWTIwMTQBAAAA7iBk</t>
  </si>
  <si>
    <t>AAIAAAALLTUxMjUuODM1MjEBCAAAAAUAAAABMQEAAAAKMTc3OTI1MzY5MgMAAAACODUCAAAABDIwMzIEAAAAATAHAAAACDkvNi8yMDE5CAAAAAoxMi8zMS8yMDE0CQAAAAEwFDNRNnsz1whR5MR5ezPXCCNDSVEuVFNFOjE5ODMuSVFfVE9UQUxfQVNTRVRTLkZZMjAxMgEAAACJ+5UAAgAAAAYxNzY0ODMBCAAAAAUAAAABMQEAAAAKMTU1NDMzNzExNAMAAAACNzkCAAAABDEwMDcEAAAAATAHAAAACDkvNi8yMDE5CAAAAAkzLzMxLzIwMTIJAAAAATD8UGM3ezPXCM7Vknl7M9cII0NJUS5TSFNFOjYwMTA2OC5JUV9NQUNISU5FUlkuRlkyMDA4AQAAAJvDPgMDAAAAAACzWAE0ezPXCDw7JHp7M9cIK0NJUS5TSFNFOjYwMDUwMi5JUV9ERUZfVEFYX0FTU0VUU19MVC5GWTIwMTQBAAAATSSUAAIAAAAKMTEyLjczMjQxMQEIAAAABQAAAAExAQAAAAoxNzgyNjgyNzIzAwAAAAIzMgIAAAAEMTAyNgQAAAABMAcAAAAIOS82LzIwMTkIAAAACjEyLzMxLzIwMTQJAAAAATBM3iQ1ezPXCFPcAnp7M9cIH0NJUS5TSFNFOjYwMDUwMi5JUV9OSV9DRi5GWTIwMTEBAAAATSSUAAIAAAAKMjUyLjYwNDk3NQEIAAAABQAAAAExAQAAAAoxNjIyMjI1MDYxAwAAAAIzMgIAAAAEMjE1MAQAAAABMAcAAAAIOS82LzIwMTkIAAAACjEyLzMxLzIwMTEJAAAAATAFUjo1ezPXCOQs8nl7M9cIJUNJUS5TSFNFOjYwMDUwMi5JUV9DQVNIX0lOVkVT</t>
  </si>
  <si>
    <t>VC5GWTIwMTQBAAAATSSUAAIAAAALLTIwNS44NjE3ODgBCAAAAAUAAAABMQEAAAAKMTc4MjY4MjcyMwMAAAACMzICAAAABDIwMDUEAAAAATAHAAAACDkvNi8yMDE5CAAAAAoxMi8zMS8yMDE0CQAAAAEwTN4kNXsz1whT3AJ6ezPXCCJDSVEuVFNFOjcwMDMuSVFfQ0FTSF9JTlZFU1QuRlkyMDA5AQAAANlXDQACAAAABi0xNDEyNAEIAAAABQAAAAExAQAAAAoxMzgxNTIyNzk5AwAAAAI3OQIAAAAEMjAwNQQAAAABMAcAAAAIOS82LzIwMTkIAAAACTMvMzEvMjAwOQkAAAABMHoXtjh7M9cIYFBqeXsz1wghQ0lRLlRTRToxODIwLklRX1RPVEFMX0RFQlQuRlkyMDExAQAAAFhXDQACAAAABTU4MzQ2AQgAAAAFAAAAATEBAAAACjE0NjM2NTg2MjADAAAAAjc5AgAAAAQ0MTczBAAAAAEwBwAAAAg5LzYvMjAxOQgAAAAJMy8zMS8yMDExCQAAAAEwrfCuOHsz1wiTiIR5ezPXCCdDSVEuVFNFOjE5ODMuSVFfQ0FTSF9PUEVSLkZZMjAxNi4uLi5KUFkBAAAAifuVAAIAAAAFMjUyMTABCAAAAAUAAAABMQEAAAAKMTc5ODMzNjUxMwMAAAACNzkCAAAABDIwMDYEAAAAATAHAAAACDkvNi8yMDE5CAAAAAkzLzMxLzIwMTYJAAAAATCXoEkwezPXCN0q+np7M9cIJ0NJUS5LT1NFOkEwMjgwNTAuSVFfVE9UQUxfQVNTRVRTLkZZMjAxNAEAAADuIGQAAgAAAA02MTUxODY2LjIzNjAyAQgAAAAFAAAAATEBAAAACjE3NzkyNTM2OTIDAAAA</t>
  </si>
  <si>
    <t>Ajg1AgAAAAQxMDA3BAAAAAEwBwAAAAg5LzYvMjAxOQgAAAAKMTIvMzEvMjAxNAkAAAABMBQzUTZ7M9cIHljaeXsz1wglQ0lRLlNIU0U6NjAxMDY4LklRX0FEVkVSVElTSU5HLkZZMjAxNgEAAACbwz4DAwAAAAAArrkDNHsz1wjPwEx6ezPXCCdDSVEuVFNFOjE5NjMuSVFfVE9UQUxfUkVWLkZZMjAxNS4uLi5KUFkBAAAAVlYNAAIAAAAGNzk5MDc2AQgAAAAFAAAAATEBAAAACjE3NDUzNzgzOTADAAAAAjc5AgAAAAIyOAQAAAABMAcAAAAIOS82LzIwMTkIAAAACTMvMzEvMjAxNQkAAAABMFqAhTB7M9cId1EBe3sz1wgkQ0lRLkxTRTpLTFIuSVFfUFJPVl9CQURfREVCVFMuRlkyMDExAQAAABt0DQADAAAAAADPWuIzezPXCDJwXXp7M9cII0NJUS5LT1NFOkEwMjgwNTAuSVFfVFJFQVNVUlkuRlkyMDA4AQAAAO4gZAACAAAADi0xNTM0MzAuNjc0NDU1AQgAAAAFAAAAATEBAAAACjEzNjY5NTI3MzQDAAAAAjg1AgAAAAQxMjQ4BAAAAAEwBwAAAAg5LzYvMjAxOQgAAAAKMTIvMzEvMjAwOAkAAAABMDFGZDZ7M9cISCaCeXsz1wgfQ0lRLkxTRTpLTFIuSVFfU0dBX1NVUFBMLkZZMjAxOAEAAAAbdA0AAgAAAAUxNzkuOQEIAAAABQAAAAExAQAAAAoxOTUzODUyNzMxAwAAAAI1NQIAAAADMTAyBAAAAAEwBwAAAAg5LzYvMjAxOQgAAAAKMTIvMzEvMjAxOAkAAAABMGjVCzN7M9cIIm58ensz1wgnQ0lRLlNIU0U6NjAwNTAy</t>
  </si>
  <si>
    <t>LklRX0NBU0hfSU5URVJFU1QuRlkyMDEzAQAAAE0klAADAAAAAAAFUjo1ezPXCGDHDnp7M9cIKENJUS5TSFNFOjYwMTA2OC5JUV9PVEhFUl9PUEVSX0FDVC5GWTIwMTYBAAAAm8M+AwIAAAAHNDQ3LjYyOAEIAAAABQAAAAExAQAAAAoxODgzMjc4MDY2AwAAAAIzMgIAAAAEMjA0NwQAAAABMAcAAAAIOS82LzIwMTkIAAAACjEyLzMxLzIwMTYJAAAAATCuuQM0ezPXCFv8R3p7M9cIKENJUS5TSFNFOjYwMTA2OC5JUV9ESUxVVF9FUFNfSU5DTC5GWTIwMTMBAAAAm8M+AwIAAAAIMC42MzkyMjUBCAAAAAUAAAABMQEAAAAKMTcyNzc1NDA5OAMAAAACMzICAAAAATgEAAAAATAHAAAACDkvNi8yMDE5CAAAAAoxMi8zMS8yMDEzCQAAAAEwrrkDNHsz1wjsYSt6ezPXCC1DSVEuU0hTRTo2MDEwNjguSVFfSU5DX1RBWF9QQVlfQ1VSUkVOVC5GWTIwMTcBAAAAm8M+AwIAAAAFMTM0LjQBCAAAAAUAAAABMQEAAAAKMTk1MzE0MTc4OAMAAAACMzICAAAABDEwOTQEAAAAATAHAAAACDkvNi8yMDE5CAAAAAoxMi8zMS8yMDE3CQAAAAEwrrkDNHsz1wgyhVF6ezPXCCdDSVEuVFNFOjcwMDMuSVFfRUJJVERBX0NBUEVYX0lOVC5GWTIwMTQBAAAA2VcNAAIAAAAHNS4yNzI1OAEIAAAABQAAAAExAQAAAAoxNjg2NjM4NDQyAwAAAAI3OQIAAAAENDE5MQQAAAABMAcAAAAIOS82LzIwMTkIAAAACTMvMzEvMjAxNAkAAAABMBYkpjF7M9cI</t>
  </si>
  <si>
    <t>cEawensz1wglQ0lRLlRTRTo3MDAzLklRX0xUX0RFQlRfRVFVSVRZLkZZMjAxNAEAAADZVw0AAgAAAAc0NC4wMTQzAQgAAAAFAAAAATEBAAAACjE2ODY2Mzg0NDIDAAAAAjc5AgAAAAQ0MDg1BAAAAAEwBwAAAAg5LzYvMjAxOQgAAAAJMy8zMS8yMDE0CQAAAAEwFiSmMXsz1wh4Mbx6ezPXCClDSVEuU0VISzoyMzg2LklRX1RPVEFMX0RFQlQuRlkyMDA5Li4uLkpQWQEAAAAjHGQNAwAAAAAAl6BJMHsz1whF7/56ezPXCB5DSVEuTFNFOktMUi5JUV9FQlRfRVhDTC5GWTIwMTMBAAAAG3QNAAIAAAAENzYuNAEIAAAABQAAAAExAQAAAAoxNzI0Mzc2MTA1AwAAAAI1NQIAAAABNAQAAAABMAcAAAAIOS82LzIwMTkIAAAACjEyLzMxLzIwMTMJAAAAATDPWuIzezPXCCSaRXp7M9cIIUNJUS5TRUhLOjIzODYuSVFfVE9UQUxfUkVWLkZZMjAxNQEAAAAjHGQNAgAAAAk0NTQ5OC4zNTQBCAAAAAUAAAABMQEAAAAKMTgzMjY3NzI2OAMAAAACMzICAAAAAjI4BAAAAAEwBwAAAAg5LzYvMjAxOQgAAAAKMTIvMzEvMjAxNQkAAAABMIvuNzV7M9cIU9wCensz1wgjQ0lRLlRTRTo3MDAzLklRX0lOVEVSRVNUX0VYUC5GWTIwMTcBAAAA2VcNAAIAAAAFLTM0MTcBCAAAAAUAAAABMQEAAAAKMTg0ODY3MzI4MAMAAAACNzkCAAAAAjgyBAAAAAEwBwAAAAg5LzYvMjAxOQgAAAAJMy8zMS8yMDE3CQAAAAEwrfCuOHsz1wjfykF5ezPXCClD</t>
  </si>
  <si>
    <t>SVEuU0hTRTo2MDA1MDIuSVFfRVhUUkFfQUNDX0lURU1TLkZZMjAxOAEAAABNJJQAAwAAAAAATN4kNXsz1wiv/yh6ezPXCBBDSVEuMC5JUV9MQU5ELkZZBQAAAAAAAAAIAAAAFShJbnZhbGlkIFRpbWUgUGVyaW9kKdtxCTN7M9cId5Giensz1wggQ0lRLlRTRTo2MzMwLklRX1BBUlRfVElNRS5GWTIwMTgBAAAAO1gNAAMAAAAAACQ9Czp7M9cIHxhQeXsz1wgoQ0lRLlRTRToxODIwLklRX0RFRl9UQVhfQVNTRVRTX0xULkZZMjAxNQEAAABYVw0AAgAAAAIxMQEIAAAABQAAAAExAQAAAAoxNzQ1NTI3ODQwAwAAAAI3OQIAAAAEMTAyNgQAAAABMAcAAAAIOS82LzIwMTkIAAAACTMvMzEvMjAxNQkAAAABMJOfcTd7M9cIo/96eXsz1wgdQ0lRLkxTRTpLTFIuSVFfTFRfREVCVC5GWTIwMTUBAAAAG3QNAAIAAAAFMjQxLjIBCAAAAAUAAAABMQEAAAAKMTgzMzMwMDc5MAMAAAACNTUCAAAABDEwNDkEAAAAATAHAAAACDkvNi8yMDE5CAAAAAoxMi8zMS8yMDE1CQAAAAEw23EJM3sz1wh3XGl6ezPXCCBDSVEuTFNFOktMUi5JUV9JTkNfRVFVSVRZLkZZMjAxNAEAAAAbdA0AAwAAAAAAz1riM3sz1wjS1UB6ezPXCCdDSVEuVFNFOjYzMzAuSVFfTUFSS0VUQ0FQLjIwMTMvMy8zMS5KUFkBAAAAO1gNAAIAAAAMNzg0NjIuOTg3NDA1AQYAAAAFAAAAATEBAAAACjE1ODc2MzMxNjQDAAAAAjc5AgAAAAYxMDAwNTQEAAAAATAHAAAA</t>
  </si>
  <si>
    <t>CTMvMzEvMjAxM1bgEFV7M9cIUUMRjnsz1wgdQ0lRLlNFSEs6MjM4Ni5JUV9DQVBFWC5GWTIwMTcBAAAAIxxkDQIAAAAILTQ1Ni43MzcBCAAAAAUAAAABMQEAAAAKMTk0OTI2NDU1NwMAAAACMzICAAAABDIwMjEEAAAAATAHAAAACDkvNi8yMDE5CAAAAAoxMi8zMS8yMDE3CQAAAAEwBVI6NXsz1whT3AJ6ezPXCC5DSVEuS09TRTpBMDI4MDUwLklRX0lOVEVSRVNUX0lOVkVTVF9JTkMuRlkyMDE4AQAAAO4gZAACAAAACTExMzMyLjgxNwEIAAAABQAAAAExAQAAAAoxOTQ5NzM3OTc3AwAAAAI4NQIAAAACNjUEAAAAATAHAAAACDkvNi8yMDE5CAAAAAoxMi8zMS8yMDE4CQAAAAEwFDNRNnsz1wjaQeZ5ezPXCCdDSVEuU0VISzoyMzg2LklRX1BFUklPRExFTkdUSF9JUy5GWTIwMTABAAAAIxxkDQEAAAACMTIAG+dCNnsz1wgPpOh5ezPXCCNDSVEuVFNFOjE5ODMuSVFfVE9UQUxfRVFVSVRZLkZZMjAxOAEAAACJ+5UAAgAAAAYxNDUzNzkBCAAAAAUAAAABMQEAAAAKMTg5NDA4NDY4NwMAAAACNzkCAAAABDEyNzUEAAAAATAHAAAACDkvNi8yMDE5CAAAAAkzLzMxLzIwMTgJAAAAATDj7mA3ezPXCJPnpXl7M9cIKENJUS5TSFNFOjYwMTA2OC5JUV9DQVBJVEFMX0xFQVNFUy5GWTIwMTEBAAAAm8M+AwMAAAAAAK65AzR7M9cIF8Qtensz1wgoQ0lRLlRTRTo2MzMwLklRX1RPVEFMX0RFQlRfRUJJVERBLkZZMjAxNgEAAAA7</t>
  </si>
  <si>
    <t>WA0AAgAAAAgyLjU3MDQ3MQEIAAAABQAAAAExAQAAAAoxNzk4ODk0OTk1AwAAAAI3OQIAAAAENDE5MgQAAAABMAcAAAAIOS82LzIwMTkIAAAACTMvMzEvMjAxNgkAAAABMBYkpjF7M9cI2Aq1ensz1wgoQ0lRLlRTRToxOTgzLklRX1RPVEFMX0RJVl9QQUlEX0NGLkZZMjAxNQEAAACJ+5UAAgAAAAUtMTQ2MQEIAAAABQAAAAExAQAAAAoxNzQ4NTE3MzI0AwAAAAI3OQIAAAAEMjAyMgQAAAABMAcAAAAIOS82LzIwMTkIAAAACTMvMzEvMjAxNQkAAAABMOPuYDd7M9cIPw6teXsz1wglQ0lRLlNIU0U6NjAxMDY4LklRX0dBSU5fSU5WRVNULkZZMjAxMgEAAACbwz4DAwAAAAAArrkDNHsz1wgK2SF6ezPXCCZDSVEuVFNFOjE5ODMuSVFfUEVSSU9ETEVOR1RIX0lTLkZZMjAxOAEAAACJ+5UAAQAAAAIxMgDj7mA3ezPXCJPnpXl7M9cIG0NJUS5MU0U6S0xSLklRX0NBUEVYLkZZMjAxNAEAAAAbdA0AAgAAAAUtNjMuNgEIAAAABQAAAAExAQAAAAoxNzgyOTc0NTIxAwAAAAI1NQIAAAAEMjAyMQQAAAABMAcAAAAIOS82LzIwMTkIAAAACjEyLzMxLzIwMTQJAAAAATDbcQkzezPXCM0gbnp7M9cIJ0NJUS5TRUhLOjIzODYuSVFfTkVUX0RFQlRfSVNTVUVELkZZMjAwNwEAAAAjHGQNAwAAAAAAFDNRNnsz1wgEudx5ezPXCDJDSVEuU0hTRTo2MDA1MDIuSVFfSU1QVVRfT1BFUl9MRUFTRV9JTlRfRVhQLkZZMjAwNwEAAABNJJQA</t>
  </si>
  <si>
    <t>AgAAAAgwLjM3NjYwNgEIAAAABQAAAAExAQAAAAk4MTgzOTA4NTEDAAAAAjMyAgAAAAUyMTY3MgQAAAABMAcAAAAIOS82LzIwMTkIAAAACjEyLzMxLzIwMDcJAAAAATAFUjo1ezPXCCtlDHp7M9cII0NJUS5TSFNFOjYwMTA2OC5JUV9DSEFOR0VfQVIuRlkyMDE2AQAAAJvDPgMCAAAACC0yOTQ4LjM4AQgAAAAFAAAAATEBAAAACjE4ODMyNzgwNjYDAAAAAjMyAgAAAAQyMDE4BAAAAAEwBwAAAAg5LzYvMjAxOQgAAAAKMTIvMzEvMjAxNgkAAAABMK65AzR7M9cI8jdDensz1wgqQ0lRLlNIU0U6NjAwNTAyLklRX05FVF9JTlRFUkVTVF9FWFAuRlkyMDE0AQAAAE0klAACAAAACi04NC4xMDE2MzQBCAAAAAUAAAABMQEAAAAKMTc4MjY4MjcyMwMAAAACMzICAAAAAzM2OAQAAAABMAcAAAAIOS82LzIwMTkIAAAACjEyLzMxLzIwMTQJAAAAATAFUjo1ezPXCIo+BXp7M9cIKUNJUS5UU0U6MTk2My5JUV9EQVlTX0lOVkVOVE9SWV9PVVQuRlkyMDE5AQAAAFZWDQACAAAACTIwLjk0MzMzNQEIAAAABQAAAAExAQAAAAoxOTcwMDUxNTYyAwAAAAI3OQIAAAAENDAzNQQAAAABMAcAAAAIOS82LzIwMTkIAAAACTMvMzEvMjAxOQkAAAABMG24ADJ7M9cId5Giensz1wghQ0lRLlNFSEs6MjM4Ni5JUV9MVF9JTlZFU1QuRlkyMDA5AQAAACMcZA0DAAAAAACbg0A2ezPXCJIx03l7M9cIGENJUS5MU0U6S0xSLklRX0ZYLkZZMjAxNQEA</t>
  </si>
  <si>
    <t>AAAbdA0AAgAAAAQtNi4xAQgAAAAFAAAAATEBAAAACjE4MzMzMDA3OTADAAAAAjU1AgAAAAQyMTQ0BAAAAAEwBwAAAAg5LzYvMjAxOQgAAAAKMTIvMzEvMjAxNQkAAAABMNtxCTN7M9cId1xpensz1wgmQ0lRLlRTRToxOTgzLklRX0xUX0RFQlRfQ0FQSVRBTC5GWTIwMTcBAAAAifuVAAMAAAAAAGa9wjF7M9cIC1jDensz1wgkQ0lRLlNFSEs6MjM4Ni5JUV9UT1RBTF9FUVVJVFkuRlkyMDA3AQAAACMcZA0DAAAAAAAUM1E2ezPXCJIx03l7M9cIKENJUS5TSFNFOjYwMTA2OC5JUV9ESUxVVF9FUFNfRVhDTC5GWTIwMTcBAAAAm8M+AwIAAAAIMC4xOTYxMzYBCAAAAAUAAAABMQEAAAAKMTk1MzE0MTc4OAMAAAACMzICAAAAAzE0MgQAAAABMAcAAAAIOS82LzIwMTkIAAAACjEyLzMxLzIwMTcJAAAAATCuuQM0ezPXCIJzPnp7M9cILENJUS5LT1NFOkEwMjgwNTAuSVFfVE9UQUxfRElWX1BBSURfQ0YuRlkyMDExAQAAAO4gZAACAAAACS05MjMxOS40MwEIAAAABQAAAAExAQAAAAoxNzMzODk1NzU0AwAAAAI4NQIAAAAEMjAyMgQAAAABMAcAAAAIOS82LzIwMTkIAAAACjEyLzMxLzIwMTEJAAAAATAxRmQ2ezPXCA+k6Hl7M9cIK0NJUS5UU0U6NzAwMy5JUV9NSU5PUklUWV9JTlRFUkVTVF9JUy5GWTIwMTYBAAAA2VcNAAIAAAAELTI2MwEIAAAABQAAAAExAQAAAAoxNzk4ODk0ODg1AwAAAAI3OQIAAAACODMEAAAAATAH</t>
  </si>
  <si>
    <t>AAAACDkvNi8yMDE5CAAAAAkzLzMxLzIwMTYJAAAAATCt8K44ezPXCFA7dnl7M9cIIUNJUS5MU0U6S0xSLklRX0xFVkVSRURfRkNGLkZZMjAxNQEAAAAbdA0AAgAAAActMy42MTI1AQgAAAAFAAAAATEBAAAACjE4MzMzMDA3OTADAAAAAjU1AgAAAAQ0NDIyBAAAAAEwBwAAAAg5LzYvMjAxOQgAAAAKMTIvMzEvMjAxNQkAAAABMNtxCTN7M9cId1xpensz1wgmQ0lRLlRTRTo2MzMwLklRX0ZJTElOR19DVVJSRU5DWS5GWTIwMTMBAAAAO1gNAAMAAAADSlBZACwf1Dl7M9cI6nZxeXsz1wghQ0lRLlRTRTo2MzMwLklRX0VCSVREQV9JTlQuRlkyMDE5AQAAADtYDQADAAAAAk5NAQgAAAAFAAAAATEBAAAACjE5NzAyMTMwNzIDAAAAAjc5AgAAAAQ0MTkwBAAAAAEwBwAAAAg5LzYvMjAxOQgAAAAJMy8zMS8yMDE5CQAAAAEwFiSmMXsz1wg55K16ezPXCCdDSVEuU0VISzoyMzg2LklRX0NBU0hfQUNRVUlSRV9DRi5GWTIwMDgBAAAAIxxkDQMAAAAAAJuDQDZ7M9cIx0bHeXsz1wgnQ0lRLkxTRTpLTFIuSVFfVE9UQUxfREVCVF9FQklUREEuRlkyMDEyAQAAABt0DQACAAAACDEuMjg2MzA3AQgAAAAFAAAAATEBAAAACjE2NjU4MDQ1MzEDAAAAAjU1AgAAAAQ0MTkyBAAAAAEwBwAAAAg5LzYvMjAxOQgAAAAKMTIvMzEvMjAxMgkAAAABMFqAhTB7M9cIMRnnensz1wgjQ0lRLlNIU0U6NjAxMDY4LklRX05JX01BUkdJTi5GWTIw</t>
  </si>
  <si>
    <t>MDkBAAAAm8M+AwIAAAAGMy43NzE5AQgAAAAFAAAAATEBAAAACjE1NTQ5MjY5ODQDAAAAAjMyAgAAAAQ0MDk0BAAAAAEwBwAAAAg5LzYvMjAxOQgAAAAKMTIvMzEvMjAwOQkAAAABMK3r9zB7M9cIEy7bensz1wgoQ0lRLlNIU0U6NjAxMDY4LklRX09USEVSX09QRVJfQUNULkZZMjAwOQEAAACbwz4DAgAAAAY5NC4yMjEBCAAAAAUAAAABMQEAAAAKMTU1NDkyNjk4NAMAAAACMzICAAAABDIwNDcEAAAAATAHAAAACDkvNi8yMDE5CAAAAAoxMi8zMS8yMDA5CQAAAAEwrrkDNHsz1wjnTDd6ezPXCCdDSVEuTFNFOktMUi5JUV9UT1RBTF9MSUFCX0VRVUlUWS5GWTIwMTQBAAAAG3QNAAIAAAAGMTA1NS45AQgAAAAFAAAAATEBAAAACjE3ODI5NzQ1MjEDAAAAAjU1AgAAAAQxMDEzBAAAAAEwBwAAAAg5LzYvMjAxOQgAAAAKMTIvMzEvMjAxNAkAAAABMNtxCTN7M9cI1wt6ensz1wgsQ0lRLlRTRToxOTYzLklRX05FVF9ERUJUX0VCSVREQV9DQVBFWC5GWTIwMTcBAAAAVlYNAAMAAAACTk0BCAAAAAUAAAABMQEAAAAKMTg0ODg3OTU0NAMAAAACNzkCAAAABTIzMzE0BAAAAAEwBwAAAAg5LzYvMjAxOQgAAAAJMy8zMS8yMDE3CQAAAAEwbbgAMnsz1wiJCJl6ezPXCCpDSVEuU0hTRTo2MDA1MDIuSVFfTUFSS0VUQ0FQLjIwMTMvMy8zMS5KUFkBAAAATSSUAAIAAAAMNjI0MjUuNDQzODk0AQYAAAAFAAAAATEBAAAACjE1OTIy</t>
  </si>
  <si>
    <t>NDEzODQDAAAAAjc5AgAAAAYxMDAwNTQEAAAAATAHAAAACTMvMzEvMjAxM5rkn1V7M9cIUUMRjnsz1wgmQ0lRLlNFSEs6MjM4Ni5JUV9CQVNJQ19FUFNfRVhDTC5GWTIwMTgBAAAAIxxkDQIAAAAIMC4zNzkyODQBCAAAAAUAAAABMQEAAAAKMTk0OTI2NDU0OAMAAAACMzICAAAABDMwNjQEAAAAATAHAAAACDkvNi8yMDE5CAAAAAoxMi8zMS8yMDE4CQAAAAEwBVI6NXsz1wgdj/R5ezPXCCVDSVEuTFNFOktMUi5JUV9DQVNIX0FDUVVJUkVfQ0YuRlkyMDA5AQAAABt0DQACAAAABS0zNC43AQgAAAAFAAAAATEBAAAACjE0NTM5MTc1MjQDAAAAAjU1AgAAAAQyMDU3BAAAAAEwBwAAAAg5LzYvMjAxOQgAAAAKMTIvMzEvMjAwOQkAAAABMM9a4jN7M9cIql5Kensz1wgjQ0lRLlRTRTo2MzMwLklRX09USEVSX0VRVUlUWS5GWTIwMTIBAAAAO1gNAAIAAAAFLTI3NTABCAAAAAUAAAABMQEAAAAKMTU1NDMzNzE3MAMAAAACNzkCAAAABDEwMjgEAAAAATAHAAAACDkvNi8yMDE5CAAAAAkzLzMxLzIwMTIJAAAAATAsH9Q5ezPXCOp2cXl7M9cIH0NJUS5UU0U6NjM2MS5JUV9BUl9UVVJOUy5GWTIwMTMBAAAArlYNAAIAAAAIMi43MDExMzEBCAAAAAUAAAABMQEAAAAKMTYyNTQ1NzczMAMAAAACNzkCAAAABDQwMDEEAAAAATAHAAAACDkvNi8yMDE5CAAAAAkzLzMxLzIwMTMJAAAAATD4GAMyezPXCKrzpHp7M9cIJUNJUS5TRUhL</t>
  </si>
  <si>
    <t>OjIzODYuSVFfT1RIRVJfTElBQl9MVC5GWTIwMTcBAAAAIxxkDQIAAAAHMjYyLjkyNQEIAAAABQAAAAExAQAAAAoxOTQ5MjY0NTU3AwAAAAIzMgIAAAAEMTA2MgQAAAABMAcAAAAIOS82LzIwMTkIAAAACjEyLzMxLzIwMTcJAAAAATAFUjo1ezPXCJQpEXp7M9cIIUNJUS5TRUhLOjIzODYuSVFfVE9UQUxfUkVWLkZZMjAxMwEAAAAjHGQNAgAAAAk0MzU3MS44NTEBCAAAAAUAAAABMQEAAAAKMTcyNTg1MDgxNgMAAAACMzICAAAAAjI4BAAAAAEwBwAAAAg5LzYvMjAxOQgAAAAKMTIvMzEvMjAxMwkAAAABMBvnQjZ7M9cID6ToeXsz1wgfQ0lRLlRTRTo3MDAzLklRX0RBX1NVUFBMLkZZMjAwOAEAAADZVw0AAgAAAAQyNDE4AQgAAAAFAAAAATEBAAAACjEwNjExOTk4MTkDAAAAAjc5AgAAAAI0MQQAAAABMAcAAAAIOS82LzIwMTkIAAAACTMvMzEvMjAwOAkAAAABMCQ9Czp7M9cI/KBZeXsz1wglQ0lRLlNIU0U6NjAxMDY4LklRX0VCSVRfTUFSR0lOLkZZMjAwNwEAAACbwz4DAwAAAAAArev3MHsz1winadZ6ezPXCCxDSVEuS09TRTpBMDI4MDUwLklRX01JTk9SSVRZX0lOVEVSRVNULkZZMjAxMgEAAADuIGQAAgAAAAk1ODAuMDc0MjEBCAAAAAUAAAABMQEAAAAKMTczMzg5Nzc1NQMAAAACODUCAAAABDEwNTIEAAAAATAHAAAACDkvNi8yMDE5CAAAAAoxMi8zMS8yMDEyCQAAAAEwMUZkNnsz1wjEqMl5ezPXCB5DSVEu</t>
  </si>
  <si>
    <t>U0hTRTo2MDEwNjguSVFfQVBJQy5GWTIwMDcBAAAAm8M+AwMAAAAAAEzeJDV7M9cIPDskensz1wgoQ0lRLlNIU0U6NjAxMDY4LklRX0dBSU5fQVNTRVRTX0NGLkZZMjAxOAEAAACbwz4DAgAAAAgtMTI2LjQ0NgEIAAAABQAAAAExAQAAAAoxOTUzMTQxODAwAwAAAAIzMgIAAAAEMjAyNgQAAAABMAcAAAAIOS82LzIwMTkIAAAACjEyLzMxLzIwMTgJAAAAATCuuQM0ezPXCM/ATHp7M9cIH0NJUS5TSFNFOjYwMTA2OC5JUV9FQklUQS5GWTIwMTUBAAAAm8M+AwIAAAAHOTEyLjc5NwEIAAAABQAAAAExAQAAAAoxODM2NjgwNDE1AwAAAAIzMgIAAAAGMTAwNjg5BAAAAAEwBwAAAAg5LzYvMjAxOQgAAAAKMTIvMzEvMjAxNQkAAAABMK65AzR7M9cIl0lWensz1wggQ0lRLlRTRTo3MDAzLklRX0RJVkVTVF9DRi5GWTIwMTkBAAAA2VcNAAIAAAADNTIzAQgAAAAFAAAAATEBAAAACjE5Njk5NDk5MjYDAAAAAjc5AgAAAAQyMDc3BAAAAAEwBwAAAAg5LzYvMjAxOQgAAAAJMy8zMS8yMDE5CQAAAAEwrfCuOHsz1wgAjGV5ezPXCBtDSVEuTFNFOktMUi5JUV9FQklUQS5GWTIwMTEBAAAAG3QNAAIAAAAEMzEuNAEIAAAABQAAAAExAQAAAAoxNjA0MTkyNzgxAwAAAAI1NQIAAAAGMTAwNjg5BAAAAAEwBwAAAAg5LzYvMjAxOQgAAAAKMTIvMzEvMjAxMQkAAAABMM9a4jN7M9cIzqtYensz1wglQ0lRLkxTRTpLTFIuSVFfUEVSSU9E</t>
  </si>
  <si>
    <t>TEVOR1RIX0lTLkZZMjAwOAEAAAAbdA0AAQAAAAIxMgDPWuIzezPXCGHnU3p7M9cIKENJUS5TRUhLOjIzODYuSVFfREFZU19QQVlBQkxFX09VVC5GWTIwMTMBAAAAIxxkDQIAAAAIODkuOTM1MjcBCAAAAAUAAAABMQEAAAAKMTcyNTg1MDgxNgMAAAACMzICAAAABDQxODMEAAAAATAHAAAACDkvNi8yMDE5CAAAAAoxMi8zMS8yMDEzCQAAAAEwrev3MHsz1wh2B9R6ezPXCChDSVEuVFNFOjE5ODMuSVFfTUlOT1JJVFlfSU5URVJFU1QuRlkyMDExAQAAAIn7lQACAAAAAjY4AQgAAAAFAAAAATEBAAAACjE0NTk1MTAwMjcDAAAAAjc5AgAAAAQxMDUyBAAAAAEwBwAAAAg5LzYvMjAxOQgAAAAJMy8zMS8yMDExCQAAAAEw/FBjN3sz1wjDXpx5ezPXCClDSVEuS09TRTpBMDI4MDUwLklRX1NQRUNJQUxfRElWX0NGLkZZMjAxMwEAAADuIGQAAwAAAAAAMUZkNnsz1wim3+N5ezPXCClDSVEuS09TRTpBMDI4MDUwLklRX05FVF9SRU5UQUxfRVhQLkZZMjAxMAEAAADuIGQAAgAAAAkxODM0MS4yNjgBCAAAAAUAAAABMQEAAAAKMTczMzg5ODc4OAMAAAACODUCAAAABTI0MjYxBAAAAAEwBwAAAAg5LzYvMjAxOQgAAAAKMTIvMzEvMjAxMAkAAAABMDFGZDZ7M9cIlK+LeXsz1wgoQ0lRLlNIU0U6NjAxMDY4LklRX0NBUElUQUxfTEVBU0VTLkZZMjAxNwEAAACbwz4DAwAAAAAArrkDNHsz1wgyhVF6ezPXCCVDSVEuVFNFOjE4MjAu</t>
  </si>
  <si>
    <t>SVFfREFZU19TQUxFU19PVVQuRlkyMDE5AQAAAFhXDQACAAAACTE3Ni4wMjU2MwEIAAAABQAAAAExAQAAAAoxOTcwMjEyOTE4AwAAAAI3OQIAAAAENDA0MgQAAAABMAcAAAAIOS82LzIwMTkIAAAACTMvMzEvMjAxOQkAAAABMFtcwDF7M9cIpH7Kensz1wggQ0lRLlRTRTo2MzMwLklRX0NIQU5HRV9BUi5GWTIwMTUBAAAAO1gNAAIAAAAGLTEzOTg2AQgAAAAFAAAAATEBAAAACjE3NDUyMTQxNTgDAAAAAjc5AgAAAAQyMDE4BAAAAAEwBwAAAAg5LzYvMjAxOQgAAAAJMy8zMS8yMDE1CQAAAAEwJD0LOnsz1wj5tU15ezPXCCxDSVEuTFNFOktMUi5JUV9DQVNIX0NPTlZFUlNJT04uRlkyMDE1Li4uLkpQWQEAAAAbdA0AAgAAAAk1OC40ODEzOTUBCAAAAAUAAAABMQEAAAAKMTgzMzMwMDc5MAMAAAACNTUCAAAABDQxODQEAAAAATAHAAAACDkvNi8yMDE5CAAAAAoxMi8zMS8yMDE1CQAAAAEwl6BJMHsz1wjdKvp6ezPXCCBDSVEuTFNFOktMUi5JUV9UT1RBTF9MSUFCLkZZMjAxNwEAAAAbdA0AAgAAAAU5MTIuOAEIAAAABQAAAAExAQAAAAoxOTUzODUyNzI1AwAAAAI1NQIAAAAEMTI3NgQAAAABMAcAAAAIOS82LzIwMTkIAAAACjEyLzMxLzIwMTcJAAAAATBo1QszezPXCPyXZHp7M9cIHUNJUS5LT1NFOkEwMjgwNTAuSVFfQVAuRlkyMDA5AQAAAO4gZAACAAAADTUyNTEzNy4xMDQ2MjYBCAAAAAUAAAABMQEAAAAKMTM2</t>
  </si>
  <si>
    <t>Njk1MzQxOAMAAAACODUCAAAABDEwMTgEAAAAATAHAAAACDkvNi8yMDE5CAAAAAoxMi8zMS8yMDA5CQAAAAEwMUZkNnsz1wgMgsJ5ezPXCC9DSVEuVFNFOjE5ODMuSVFfSU1QVVRfT1BFUl9MRUFTRV9JTlRfRVhQLkZZMjAxOAEAAACJ+5UAAwAAAAAA4+5gN3sz1wj2N5V5ezPXCCNDSVEuTFNFOktMUi5JUV9JTVBBSVJNRU5UX0dXLkZZMjAxMgEAAAAbdA0AAwAAAAAAz1riM3sz1wiqXkp6ezPXCCpDSVEuU0hTRTo2MDA1MDIuSVFfTkVUX0lOVEVSRVNUX0VYUC5GWTIwMTIBAAAATSSUAAIAAAALLTE4OC4zNzYyOTkBCAAAAAUAAAABMQEAAAAKMTY2ODQ5NjkzMAMAAAACMzICAAAAAzM2OAQAAAABMAcAAAAIOS82LzIwMTkIAAAACjEyLzMxLzIwMTIJAAAAATAFUjo1ezPXCCB6AHp7M9cIL0NJUS5UU0U6MTgyMC5JUV9PVEhFUl9OT05fT1BFUl9FWFBfU1VQUEwuRlkyMDE1AQAAAFhXDQACAAAAAjE2AQgAAAAFAAAAATEBAAAACjE3NDU1Mjc4NDADAAAAAjc5AgAAAAI4NQQAAAABMAcAAAAIOS82LzIwMTkIAAAACTMvMzEvMjAxNQkAAAABMJOfcTd7M9cIUhGOeXsz1wgpQ0lRLlNIU0U6NjAwNTAyLklRX0xPQU5TX1JFQ0VJVl9MVC5GWTIwMTMBAAAATSSUAAMAAAAAAAVSOjV7M9cIHY/0eXsz1wghQ0lRLlNIU0U6NjAxMDY4LklRX1BFTlNJT04uRlkyMDEwAQAAAJvDPgMCAAAACDE0MzcuOTAxAQgAAAAFAAAA</t>
  </si>
  <si>
    <t>ATEBAAAACjE1NTQ5Mjc0MjYDAAAAAjMyAgAAAAQxMjEzBAAAAAEwBwAAAAg5LzYvMjAxOQgAAAAKMTIvMzEvMjAxMAkAAAABMK65AzR7M9cIMVAYensz1wgpQ0lRLktPU0U6QTAyODA1MC5JUV9PVEhFUl9DQV9TVVBQTC5GWTIwMTABAAAA7iBkAAIAAAAMNDc0NjE5LjcxODM3AQgAAAAFAAAAATEBAAAACjE3MzM4OTg3ODgDAAAAAjg1AgAAAAQxMDU1BAAAAAEwBwAAAAg5LzYvMjAxOQgAAAAKMTIvMzEvMjAxMAkAAAABMDFGZDZ7M9cIDILCeXsz1wggQ0lRLlRTRToxOTgzLklRX0xUX0lOVkVTVC5GWTIwMTQBAAAAifuVAAIAAAAEMTM1NAEIAAAABQAAAAExAQAAAAoxNjg2NjM4NDI1AwAAAAI3OQIAAAAEMTA1NAQAAAABMAcAAAAIOS82LzIwMTkIAAAACTMvMzEvMjAxNAkAAAABMPxQYzd7M9cIk+eleXsz1wghQ0lRLlNFSEs6MjM4Ni5JUV9DQVNIX09QRVIuRlkyMDA4AQAAACMcZA0DAAAAAACbg0A2ezPXCHF94Xl7M9cIKUNJUS5TSFNFOjYwMDUwMi5JUV9FRkZFQ1RfVEFYX1JBVEUuRlkyMDE4AQAAAE0klAACAAAABzI5LjgzMTcBCAAAAAUAAAABMQEAAAAKMTk1MDQ1ODQ3NQMAAAACMzICAAAABDQzNzYEAAAAATAHAAAACDkvNi8yMDE5CAAAAAoxMi8zMS8yMDE4CQAAAAEwTN4kNXsz1wj97RV6ezPXCC5DSVEuVFNFOjYzNjEuSVFfVE9UQUxfTElBQl9UT1RBTF9BU1NFVFMuRlkyMDEzAQAAAK5WDQAC</t>
  </si>
  <si>
    <t>AAAABzYxLjk5MDIBCAAAAAUAAAABMQEAAAAKMTYyNTQ1NzczMAMAAAACNzkCAAAABDQxODgEAAAAATAHAAAACDkvNi8yMDE5CAAAAAkzLzMxLzIwMTMJAAAAATD4GAMyezPXCHwdjXp7M9cIK0NJUS5LT1NFOkEwMjgwNTAuSVFfVE9UQUxfT1RIRVJfT1BFUi5GWTIwMTEBAAAA7iBkAAIAAAALNDQ5MTM5LjQ1MTEBCAAAAAUAAAABMQEAAAAKMTczMzg5NTc1NAMAAAACODUCAAAAAzM4MAQAAAABMAcAAAAIOS82LzIwMTkIAAAACjEyLzMxLzIwMTEJAAAAATAxRmQ2ezPXCA+k6Hl7M9cILENJUS5LT1NFOkEwMjgwNTAuSVFfREVGX1RBWF9BU1NFVFNfTFQuRlkyMDE1AQAAAO4gZAACAAAADDY2OTk5OS4yMTY2MwEIAAAABQAAAAExAQAAAAoxODMyNTc4MDQ0AwAAAAI4NQIAAAAEMTAyNgQAAAABMAcAAAAIOS82LzIwMTkIAAAACjEyLzMxLzIwMTUJAAAAATAUM1E2ezPXCGPP0Hl7M9cIL0NJUS5UU0U6MTk4My5JUV9PVEhFUl9OT05fT1BFUl9FWFBfU1VQUEwuRlkyMDEyAQAAAIn7lQACAAAAAzI0NwEIAAAABQAAAAExAQAAAAoxNTU0MzM3MTE0AwAAAAI3OQIAAAACODUEAAAAATAHAAAACDkvNi8yMDE5CAAAAAkzLzMxLzIwMTIJAAAAATD8UGM3ezPXCA6Xtnl7M9cIJUNJUS5TSFNFOjYwMTA2OC5JUV9RVUlDS19SQVRJTy5GWTIwMTEBAAAAm8M+AwIAAAAIMC44OTM3MzUBCAAAAAUAAAABMQEAAAAKMTYwMDQz</t>
  </si>
  <si>
    <t>NDU2MQMAAAACMzICAAAABDQxMjEEAAAAATAHAAAACDkvNi8yMDE5CAAAAAoxMi8zMS8yMDExCQAAAAEwrev3MHsz1wgIt+R6ezPXCC9DSVEuTFNFOktMUi5JUV9UT1RBTF9PVVRTVEFORElOR19CU19EQVRFLkZZMjAxMAEAAAAbdA0AAgAAAAk2NC4yNzMyMzUBBAAAAAUAAAABNQEAAAAKMTU1MDA3NTIxNwIAAAAFMjQxNTIGAAAAATDPWuIzezPXCFMRPHp7M9cIK0NJUS5LT1NFOkEwMjgwNTAuSVFfRUJJVERBX0NBUEVYX0lOVC5GWTIwMTMBAAAA7iBkAAMAAAACTk0BCAAAAAUAAAABMQEAAAAKMTczMzg5NzIyMAMAAAACODUCAAAABDQxOTEEAAAAATAHAAAACDkvNi8yMDE5CAAAAAoxMi8zMS8yMDEzCQAAAAEwZr3CMXsz1whtHMh6ezPXCCRDSVEuVFNFOjcwMDMuSVFfRUJJVERBLkZZMjAxNi4uLi5KUFkBAAAA2VcNAAIAAAAFMzA2NzkBCAAAAAUAAAABMQEAAAAKMTc5ODg5NDg4NQMAAAACNzkCAAAABDQwNTEEAAAAATAHAAAACDkvNi8yMDE5CAAAAAkzLzMxLzIwMTYJAAAAATCXoEkwezPXCHdRAXt7M9cIKkNJUS5UU0U6MTgyMC5JUV9JTkNfVEFYX1BBWV9DVVJSRU5ULkZZMjAxOAEAAABYVw0AAgAAAAQ0MDUxAQgAAAAFAAAAATEBAAAACjE4OTUxODM2NDQDAAAAAjc5AgAAAAQxMDk0BAAAAAEwBwAAAAg5LzYvMjAxOQgAAAAJMy8zMS8yMDE4CQAAAAEwk59xN3sz1wjZYX15ezPXCBtDSVEuVFNFOjE4</t>
  </si>
  <si>
    <t>MjAuSVFfRUJJVC5GWTIwMTgBAAAAWFcNAAIAAAAFMjI3NjcBCAAAAAUAAAABMQEAAAAKMTg5NTE4MzY0NAMAAAACNzkCAAAAAzQwMAQAAAABMAcAAAAIOS82LzIwMTkIAAAACTMvMzEvMjAxOAkAAAABMJOfcTd7M9cI2WF9eXsz1wgpQ0lRLkxTRTpLTFIuSVFfT1RIRVJfVU5VU1VBTF9TVVBQTC5GWTIwMTgBAAAAG3QNAAIAAAAELTEuNwEIAAAABQAAAAExAQAAAAoxOTUzODUyNzMxAwAAAAI1NQIAAAACODcEAAAAATAHAAAACDkvNi8yMDE5CAAAAAoxMi8zMS8yMDE4CQAAAAEwaNULM3sz1wh7MoF6ezPXCChDSVEuVFNFOjE4MjAuSVFfRklYRURfQVNTRVRfVFVSTlMuRlkyMDA4AQAAAFhXDQACAAAACDUuNjU1NDUyAQgAAAAFAAAAATEBAAAACjEwNzEzMzk4ODUDAAAAAjc5AgAAAAQ0MDY2BAAAAAEwBwAAAAg5LzYvMjAxOQgAAAAJMy8zMS8yMDA4CQAAAAEwFiSmMXsz1wh4Mbx6ezPXCCZDSVEuU0VISzoyMzg2LklRX0RJTFVUX0VQU19JTkNMLkZZMjAwOQEAAAAjHGQNAwAAAAAAm4NANnsz1whxfeF5ezPXCCZDSVEuVFNFOjcwMDMuSVFfUEVSSU9ETEVOR1RIX0lTLkZZMjAxMAEAAADZVw0AAQAAAAIxMgB6F7Y4ezPXCJPxSHl7M9cIH0NJUS5TSFNFOjYwMTA2OC5JUV9FQklUQS5GWTIwMTMBAAAAm8M+AwIAAAAFNjYyLjIBCAAAAAUAAAABMQEAAAAKMTcyNzc1NDA5OAMAAAACMzICAAAABjEwMDY4OQQA</t>
  </si>
  <si>
    <t>AAABMAcAAAAIOS82LzIwMTkIAAAACjEyLzMxLzIwMTMJAAAAATCuuQM0ezPXCH2IMnp7M9cIJ0NJUS5UU0U6MTgyMC5JUV9DSEFOR0VfSU5WRU5UT1JZLkZZMjAxNAEAAABYVw0AAgAAAAQ1MDI0AQgAAAAFAAAAATEBAAAACjE2ODY2Mzc3NTADAAAAAjc5AgAAAAQyMDk5BAAAAAEwBwAAAAg5LzYvMjAxOQgAAAAJMy8zMS8yMDE0CQAAAAEwk59xN3sz1wij/3p5ezPXCChDSVEuU0hTRTo2MDA1MDIuSVFfQ0FQSVRBTF9MRUFTRVMuRlkyMDE3AQAAAE0klAACAAAACjMxMi41Mzk2MTgBCAAAAAUAAAABMQEAAAAKMTk1MDQ1ODQ3NAMAAAACMzICAAAABDExODMEAAAAATAHAAAACDkvNi8yMDE5CAAAAAoxMi8zMS8yMDE3CQAAAAEwTN4kNXsz1wjsYSt6ezPXCCdDSVEuTFNFOktMUi5JUV9HV19JTlRBTl9BTU9SVF9DRi5GWTIwMDgBAAAAG3QNAAIAAAADMC43AQgAAAAFAAAAATEBAAAACjEzNTI5NDU0ODADAAAAAjU1AgAAAAQyMTgyBAAAAAEwBwAAAAg5LzYvMjAxOQgAAAAKMTIvMzEvMjAwOAkAAAABMM9a4jN7M9cI0tVAensz1wgpQ0lRLktPU0U6QTAyODA1MC5JUV9CQVNJQ19FUFNfSU5DTC5GWTIwMTEBAAAA7iBkAAIAAAAMMTM4OTIuMDAwMDE2AQgAAAAFAAAAATEBAAAACjE3MzM4OTU3NTQDAAAAAjg1AgAAAAE5BAAAAAEwBwAAAAg5LzYvMjAxOQgAAAAKMTIvMzEvMjAxMQkAAAABMDFGZDZ7M9cIOG3O</t>
  </si>
  <si>
    <t>eXsz1wglQ0lRLlNFSEs6MjM4Ni5JUV9DT01NT05fRElWX0NGLkZZMjAxNgEAAAAjHGQNAgAAAAgtMTEyOS4xNAEIAAAABQAAAAExAQAAAAoxODc5MTQyMDgyAwAAAAIzMgIAAAAEMjA3NAQAAAABMAcAAAAIOS82LzIwMTkIAAAACjEyLzMxLzIwMTYJAAAAATAFUjo1ezPXCMCgB3p7M9cIKENJUS5TSFNFOjYwMDUwMi5JUV9CQVNJQ19FUFNfRVhDTC5GWTIwMTcBAAAATSSUAAIAAAADMC41AQgAAAAFAAAAATEBAAAACjE5NTA0NTg0NzQDAAAAAjMyAgAAAAQzMDY0BAAAAAEwBwAAAAg5LzYvMjAxOQgAAAAKMTIvMzEvMjAxNwkAAAABMEzeJDV7M9cISCYwensz1wgaQ0lRLlNFSEs6MjM4Ni5JUV9BUC5GWTIwMDgBAAAAIxxkDQMAAAAAAJuDQDZ7M9cIOG3OeXsz1wgYQ0lRLkxTRTpLTFIuSVFfQVIuRlkyMDE2AQAAABt0DQACAAAABTQ5OC4zAQgAAAAFAAAAATEBAAAACjE4ODAwMjQxNDUDAAAAAjU1AgAAAAQxMDIxBAAAAAEwBwAAAAg5LzYvMjAxOQgAAAAKMTIvMzEvMjAxNgkAAAABMNtxCTN7M9cIIm58ensz1wgoQ0lRLlNIU0U6NjAxMDY4LklRX1NUX0RFQlRfSVNTVUVELkZZMjAxMQEAAACbwz4DAgAAAAY1Mi4zNDUBCAAAAAUAAAABMQEAAAAKMTYwMDQzNDU2MQMAAAACMzICAAAABDIwNDMEAAAAATAHAAAACDkvNi8yMDE5CAAAAAoxMi8zMS8yMDExCQAAAAEwrrkDNHsz1wh9iDJ6ezPXCB9DSVEuS09T</t>
  </si>
  <si>
    <t>RTpBMDI4MDUwLklRX0VCSVQuRlkyMDEzAQAAAO4gZAACAAAADi0xMDI5NDk1LjE2MDg2AQgAAAAFAAAAATEBAAAACjE3MzM4OTcyMjADAAAAAjg1AgAAAAM0MDAEAAAAATAHAAAACDkvNi8yMDE5CAAAAAoxMi8zMS8yMDEzCQAAAAEwMUZkNnsz1wim3+N5ezPXCBxDSVEuU0hTRTo2MDEwNjguSVFfUkUuRlkyMDA4AQAAAJvDPgMDAAAAAACzWAE0ezPXCH2IMnp7M9cIKkNJUS5UU0U6MTgyMC5JUV9PVEhFUl9VTlVTVUFMX1NVUFBMLkZZMjAxMgEAAABYVw0AAgAAAAUtMjAxMgEIAAAABQAAAAExAQAAAAoxNTU2NjQ4NTM3AwAAAAI3OQIAAAACODcEAAAAATAHAAAACDkvNi8yMDE5CAAAAAkzLzMxLzIwMTIJAAAAATCt8K44ezPXCOp2cXl7M9cIHkNJUS5UU0U6NzAwMy5JUV9aX1NDT1JFLkZZMjAwOAEAAADZVw0AAgAAAAgxLjY1MjQ2MQEIAAAABQAAAAExAQAAAAoxMDYxMTk5ODE5AwAAAAI3OQIAAAAGMTAwMTIzBAAAAAEwBwAAAAg5LzYvMjAxOQgAAAAJMy8zMS8yMDA4CQAAAAEwFiSmMXsz1wg55K16ezPXCDJDSVEuTFNFOktMUi5JUV9DSEFOR0VfT1RIRVJfTkVUX09QRVJfQVNTRVRTLkZZMjAxMwEAAAAbdA0AAgAAAAQtNC42AQgAAAAFAAAAATEBAAAACjE3MjQzNzYxMDUDAAAAAjU1AgAAAAQyMDQ1BAAAAAEwBwAAAAg5LzYvMjAxOQgAAAAKMTIvMzEvMjAxMwkAAAABMM9a4jN7M9cIzSBuensz1wgk</t>
  </si>
  <si>
    <t>Q0lRLlNFSEs6MjM4Ni5JUV9HUk9TU19NQVJHSU4uRlkyMDA3AQAAACMcZA0DAAAAAABmvcIxezPXCEmQ3Xp7M9cIJUNJUS5UU0U6MTgyMC5JUV9HQUlOX0FTU0VUU19DRi5GWTIwMDkBAAAAWFcNAAMAAAAAAK3wrjh7M9cIAIxleXsz1wgmQ0lRLlNIU0U6NjAxMDY4LklRX1RPVEFMX1JFQ0VJVi5GWTIwMTEBAAAAm8M+AwIAAAAINjAxNy4wMDgBCAAAAAUAAAABMQEAAAAKMTYwMDQzNDU2MQMAAAACMzICAAAABDEwMDEEAAAAATAHAAAACDkvNi8yMDE5CAAAAAoxMi8zMS8yMDExCQAAAAEwrrkDNHsz1wgXxC16ezPXCCRDSVEuU0hTRTo2MDEwNjguSVFfTklfQ09NUEFOWS5GWTIwMDcBAAAAm8M+AwMAAAAAAEzeJDV7M9cIr+o0ensz1wgfQ0lRLlRTRToxODIwLklRX0VCSVRfSU5ULkZZMjAxOAEAAABYVw0AAgAAAAg1NC44NjAyNAEIAAAABQAAAAExAQAAAAoxODk1MTgzNjQ0AwAAAAI3OQIAAAAENDE4OQQAAAABMAcAAAAIOS82LzIwMTkIAAAACTMvMzEvMjAxOAkAAAABMFtcwDF7M9cIpH7Kensz1wghQ0lRLlNFSEs6MjM4Ni5JUV9CVUlMRElOR1MuRlkyMDA5AQAAACMcZA0DAAAAAACbg0A2ezPXCDhtznl7M9cIJUNJUS5UU0U6NjMzMC5JUV9HV19JTlRBTl9BTU9SVC5GWTIwMTIBAAAAO1gNAAMAAAAAACwf1Dl7M9cI+bVNeXsz1wgpQ0lRLlNFSEs6MjM4Ni5JUV9UT1RBTF9ERUJUX0VRVUlUWS5GWTIw</t>
  </si>
  <si>
    <t>MDkBAAAAIxxkDQMAAAAAAK3r9zB7M9cI3FTiensz1wgcQ0lRLlRTRToxOTgzLklRX0NBUEVYLkZZMjAwOQEAAACJ+5UAAgAAAAQtNjQ3AQgAAAAFAAAAATEBAAAACjEzODEyMDU5OTADAAAAAjc5AgAAAAQyMDIxBAAAAAEwBwAAAAg5LzYvMjAxOQgAAAAJMy8zMS8yMDA5CQAAAAEw/FBjN3sz1whhhaN5ezPXCChDSVEuVFNFOjE4MjAuSVFfVE9UQUxfREVCVF9JU1NVRUQuRlkyMDEwAQAAAFhXDQACAAAABDU2ODABCAAAAAUAAAABMQEAAAAKMTM4NzM1ODg2MAMAAAACNzkCAAAABDIxNjEEAAAAATAHAAAACDkvNi8yMDE5CAAAAAkzLzMxLzIwMTAJAAAAATCt8K44ezPXCCvuZ3l7M9cIKUNJUS5TSFNFOjYwMTA2OC5JUV9MT0FOU19SRUNFSVZfTFQuRlkyMDEzAQAAAJvDPgMDAAAAAACuuQM0ezPXCOxhK3p7M9cIKENJUS5TSFNFOjYwMDUwMi5JUV9MVF9ERUJUX0lTU1VFRC5GWTIwMDgBAAAATSSUAAIAAAAKNzY4Ljc0NTgxNwEIAAAABQAAAAExAQAAAAoxMzUwMDcyMTU2AwAAAAIzMgIAAAAEMjAzNAQAAAABMAcAAAAIOS82LzIwMTkIAAAACjEyLzMxLzIwMDgJAAAAATAFUjo1ezPXCOQs8nl7M9cIJkNJUS5TSFNFOjYwMDUwMi5JUV9JTlRFUkVTVF9FWFAuRlkyMDE2AQAAAE0klAACAAAACy01MjIuMzQ5MTczAQgAAAAFAAAAATEBAAAACjE4NzkzNDAyNzgDAAAAAjMyAgAAAAI4MgQAAAABMAcAAAAIOS82</t>
  </si>
  <si>
    <t>LzIwMTkIAAAACjEyLzMxLzIwMTYJAAAAATBM3iQ1ezPXCP3tFXp7M9cIL0NJUS5LT1NFOkEwMjgwNTAuSVFfTUlOT1JJVFlfSU5URVJFU1RfSVMuRlkyMDA4AQAAAO4gZAACAAAADC0xMDA2OC4yNjY3NAEIAAAABQAAAAExAQAAAAoxMzY2OTUyNzM0AwAAAAI4NQIAAAACODMEAAAAATAHAAAACDkvNi8yMDE5CAAAAAoxMi8zMS8yMDA4CQAAAAEwMUZkNnsz1wh7cK95ezPXCChDSVEuVFNFOjE5ODMuSVFfVE9UQUxfREVCVC5GWTIwMTMuLi4uSlBZAQAAAIn7lQACAAAAATABCAAAAAUAAAABMQEAAAAKMTYyNTQ1NzYyMAMAAAACNzkCAAAABDQxNzMEAAAAATAHAAAACDkvNi8yMDE5CAAAAAkzLzMxLzIwMTMJAAAAATCXoEkwezPXCK2zA3t7M9cIIENJUS5UU0U6MTgyMC5JUV9DQVNIX09QRVIuRlkyMDE2AQAAAFhXDQACAAAABDQxMjABCAAAAAUAAAABMQEAAAAKMTc5OTI0MzMwNQMAAAACNzkCAAAABDIwMDYEAAAAATAHAAAACDkvNi8yMDE5CAAAAAkzLzMxLzIwMTYJAAAAATCTn3E3ezPXCKP8mXl7M9cIH0NJUS5UU0U6MTk4My5JUV9EQV9TVVBQTC5GWTIwMTQBAAAAifuVAAMAAAAAAPxQYzd7M9cIDpe2eXsz1wglQ0lRLlNIU0U6NjAxMDY4LklRX0dBSU5fQVNTRVRTLkZZMjAwOQEAAACbwz4DAgAAAAYtMS44NzgBCAAAAAUAAAABMQEAAAAKMTU1NDkyNjk4NAMAAAACMzICAAAAAjU2BAAAAAEwBwAAAAg5</t>
  </si>
  <si>
    <t>LzYvMjAxOQgAAAAKMTIvMzEvMjAwOQkAAAABMLNYATR7M9cIF8Qtensz1wgiQ0lRLktPU0U6QTAyODA1MC5JUV9JTkNfVEFYLkZZMjAwNwEAAADuIGQAAgAAAAw1NTU1MC41NDE2NjgBCAAAAAUAAAABMQEAAAAJOTc2NzkwOTc5AwAAAAI4NQIAAAACNzUEAAAAATAHAAAACDkvNi8yMDE5CAAAAAoxMi8zMS8yMDA3CQAAAAEw4+5gN3sz1whIJoJ5ezPXCB5DSVEuVFNFOjE4MjAuSVFfWl9TQ09SRS5GWTIwMTYBAAAAWFcNAAIAAAAIMS45Nzk5NDQBCAAAAAUAAAABMQEAAAAKMTc5OTI0MzMwNQMAAAACNzkCAAAABjEwMDEyMwQAAAABMAcAAAAIOS82LzIwMTkIAAAACTMvMzEvMjAxNgkAAAABMFtcwDF7M9cIC1jDensz1wgsQ0lRLlNFSEs6MjM4Ni5JUV9SRVRVUk5fQ09NTU9OX0VRVUlUWS5GWTIwMTUBAAAAIxxkDQIAAAAHMTMuOTY4MQEIAAAABQAAAAExAQAAAAoxODMyNjc3MjY4AwAAAAIzMgIAAAAFMzMzMjAEAAAAATAHAAAACDkvNi8yMDE5CAAAAAoxMi8zMS8yMDE1CQAAAAEwrev3MHsz1wjcVOJ6ezPXCCVDSVEuVFNFOjE5ODMuSVFfT1RIRVJfT1BFUl9BQ1QuRlkyMDE0AQAAAIn7lQACAAAABS00NTUxAQgAAAAFAAAAATEBAAAACjE2ODY2Mzg0MjUDAAAAAjc5AgAAAAQyMDQ3BAAAAAEwBwAAAAg5LzYvMjAxOQgAAAAJMy8zMS8yMDE0CQAAAAEw/FBjN3sz1wjO1ZJ5ezPXCCZDSVEuU0VISzoyMzg2</t>
  </si>
  <si>
    <t>LklRX05FVF9SRU5UQUxfRVhQLkZZMjAxNQEAAAAjHGQNAgAAAAYyNi42MzQBCAAAAAUAAAABMQEAAAAKMTgzMjY3NzI2OAMAAAACMzICAAAABTI0MjYxBAAAAAEwBwAAAAg5LzYvMjAxOQgAAAAKMTIvMzEvMjAxNQkAAAABMIvuNzV7M9cIHY/0eXsz1wgYQ0lRLjAuSVFfRElMVVRfV0VJR0hULkZZBQAAAAAAAAAIAAAAFShJbnZhbGlkIFRpbWUgUGVyaW9kKdtxCTN7M9cIqvOkensz1wgxQ0lRLlNIU0U6NjAxMDY4LklRX09USEVSX0ZJTkFOQ0VfQUNUX1NVUFBMLkZZMjAwOQEAAACbwz4DAgAAAActMzIuODAzAQgAAAAFAAAAATEBAAAACjE1NTQ5MjY5ODQDAAAAAjMyAgAAAAQyMDUwBAAAAAEwBwAAAAg5LzYvMjAxOQgAAAAKMTIvMzEvMjAwOQkAAAABMK65AzR7M9cICtkhensz1wgsQ0lRLlRTRToxODIwLklRX0RFQlRfRVFVSVZfT1BFUl9MRUFTRS5GWTIwMTEBAAAAWFcNAAMAAAAAAK3wrjh7M9cIo/96eXsz1wgpQ0lRLktPU0U6QTAyODA1MC5JUV9MVF9ERUJUX1JFUEFJRC5GWTIwMTcBAAAA7iBkAAIAAAAKLTU2NTgzNi4yNQEIAAAABQAAAAExAQAAAAoxOTQ5NzM4MDQwAwAAAAI4NQIAAAAEMjAzNgQAAAABMAcAAAAIOS82LzIwMTkIAAAACjEyLzMxLzIwMTcJAAAAATAUM1E2ezPXCN8KzHl7M9cIGkNJUS5TRUhLOjIzODYuSVFfQVAuRlkyMDE3AQAAACMcZA0CAAAACTE0MDIwLjIzMwEIAAAABQAA</t>
  </si>
  <si>
    <t>AAExAQAAAAoxOTQ5MjY0NTU3AwAAAAIzMgIAAAAEMTAxOAQAAAABMAcAAAAIOS82LzIwMTkIAAAACjEyLzMxLzIwMTcJAAAAATAFUjo1ezPXCO0X/nl7M9cIIUNJUS5MU0U6S0xSLklRX0dBSU5fSU5WRVNULkZZMjAxMAEAAAAbdA0AAwAAAAAAz1riM3sz1wgkmkV6ezPXCCNDSVEuU0hTRTo2MDEwNjguSVFfTFRfSU5WRVNULkZZMjAxMwEAAACbwz4DAgAAAAcyODAuODQzAQgAAAAFAAAAATEBAAAACjE3Mjc3NTQwOTgDAAAAAjMyAgAAAAQxMDU0BAAAAAEwBwAAAAg5LzYvMjAxOQgAAAAKMTIvMzEvMjAxMwkAAAABMK65AzR7M9cInBQdensz1wgmQ0lRLlNFSEs6MjM4Ni5JUV9HQUlOX0lOVkVTVF9DRi5GWTIwMTMBAAAAIxxkDQMAAAAAABvnQjZ7M9cI+QIKensz1wgqQ0lRLktPU0U6QTAyODA1MC5JUV9BU1NFVF9XUklURURPV04uRlkyMDA3AQAAAO4gZAADAAAAAADj7mA3ezPXCHtwr3l7M9cIJUNJUS5UU0U6MTgyMC5JUV9MVF9ERUJUX1JFUEFJRC5GWTIwMTABAAAAWFcNAAIAAAAGLTI1MTc3AQgAAAAFAAAAATEBAAAACjEzODczNTg4NjADAAAAAjc5AgAAAAQyMDM2BAAAAAEwBwAAAAg5LzYvMjAxOQgAAAAJMy8zMS8yMDEwCQAAAAEwrfCuOHsz1wgQLUR5ezPXCChDSVEuVFNFOjYzMzAuSVFfVE9UQUxfREVCVC5GWTIwMTIuLi4uSlBZAQAAADtYDQACAAAABTM4NDc4AQgAAAAFAAAAATEBAAAACjE1</t>
  </si>
  <si>
    <t>NTQzMzcxNzADAAAAAjc5AgAAAAQ0MTczBAAAAAEwBwAAAAg5LzYvMjAxOQgAAAAJMy8zMS8yMDEyCQAAAAEwl6BJMHsz1wimyPd6ezPXCClDSVEuVFNFOjE4MjAuSVFfQVNTRVRfV1JJVEVET1dOX0NGLkZZMjAxMAEAAABYVw0AAgAAAAQ5MzAxAQgAAAAFAAAAATEBAAAACjEzODczNTg4NjADAAAAAjc5AgAAAAQyMDE5BAAAAAEwBwAAAAg5LzYvMjAxOQgAAAAJMy8zMS8yMDEwCQAAAAEwrfCuOHsz1wgAjGV5ezPXCChDSVEuU0hTRTo2MDA1MDIuSVFfUkVUVVJOX0NBUElUQUwuRlkyMDA4AQAAAE0klAACAAAABjQuNDEyMQEIAAAABQAAAAExAQAAAAoxMzUwMDcyMTU2AwAAAAIzMgIAAAAENDM2MwQAAAABMAcAAAAIOS82LzIwMTkIAAAACjEyLzMxLzIwMDgJAAAAATCt6/cwezPXCK7y33p7M9cIKkNJUS5MU0U6S0xSLklRX01JTk9SSVRZX0lOVEVSRVNUX0NGLkZZMjAxMAEAAAAbdA0AAwAAAAAAz1riM3sz1whh51N6ezPXCCpDSVEuVFNFOjcwMDMuSVFfSU5URVJFU1RfSU5WRVNUX0lOQy5GWTIwMTcBAAAA2VcNAAIAAAAENTY3MAEIAAAABQAAAAExAQAAAAoxODQ4NjczMjgwAwAAAAI3OQIAAAACNjUEAAAAATAHAAAACDkvNi8yMDE5CAAAAAkzLzMxLzIwMTcJAAAAATCt8K44ezPXCOcUb3l7M9cIIENJUS5UU0U6MTgyMC5JUV9DSEFOR0VfQVIuRlkyMDE0AQAAAFhXDQACAAAABi0yMzA3OQEIAAAABQAA</t>
  </si>
  <si>
    <t>AAExAQAAAAoxNjg2NjM3NzUwAwAAAAI3OQIAAAAEMjAxOAQAAAABMAcAAAAIOS82LzIwMTkIAAAACTMvMzEvMjAxNAkAAAABMJOfcTd7M9cIk4iEeXsz1wgsQ0lRLlRTRTo3MDAzLklRX05FVF9ERUJUX0VCSVREQV9DQVBFWC5GWTIwMDkBAAAA2VcNAAIAAAAIMy44NTg4NTYBCAAAAAUAAAABMQEAAAAKMTM4MTUyMjc5OQMAAAACNzkCAAAABTIzMzE0BAAAAAEwBwAAAAg5LzYvMjAxOQgAAAAJMy8zMS8yMDA5CQAAAAEwFiSmMXsz1wjygat6ezPXCCNDSVEuTFNFOktMUi5JUV9PVEhFUl9MSUFCX0xULkZZMjAwNwEAAAAbdA0AAgAAAAQxNy41AQgAAAAFAAAAATEBAAAACjEwNjgxNzM2NTEDAAAAAjU1AgAAAAQxMDYyBAAAAAEwBwAAAAg5LzYvMjAxOQgAAAAKMTIvMzEvMjAwNwkAAAABMK65AzR7M9cIHa85ensz1wgpQ0lRLlNFSEs6MjM4Ni5JUV9UT1RBTF9ESVZfUEFJRF9DRi5GWTIwMDcBAAAAIxxkDQMAAAAAABQzUTZ7M9cIe2jteXsz1wggQ0lRLlRTRToxOTgzLklRX0RJVl9TSEFSRS5GWTIwMDkBAAAAifuVAAIAAAACMTUBCAAAAAUAAAABMQEAAAAKMTM4MTIwNTk5MAMAAAACNzkCAAAABDMwNTgEAAAAATAHAAAACDkvNi8yMDE5CAAAAAkzLzMxLzIwMDkJAAAAATD8UGM3ezPXCOM0tHl7M9cIIkNJUS5TRUhLOjIzODYuSVFfTklfQ09NUEFOWS5GWTIwMTUBAAAAIxxkDQIAAAAIMzMxNy45ODMBCAAA</t>
  </si>
  <si>
    <t>AAUAAAABMQEAAAAKMTgzMjY3NzI2OAMAAAACMzICAAAABTQxNTcxBAAAAAEwBwAAAAg5LzYvMjAxOQgAAAAKMTIvMzEvMjAxNQkAAAABMIvuNzV7M9cI+QIKensz1wgiQ0lRLlRTRTo2MzMwLklRX0VCSVRfTUFSR0lOLkZZMjAxNQEAAAA7WA0AAgAAAActMS45NzA3AQgAAAAFAAAAATEBAAAACjE3NDUyMTQxNTgDAAAAAjc5AgAAAAQ0MDUzBAAAAAEwBwAAAAg5LzYvMjAxOQgAAAAJMy8zMS8yMDE1CQAAAAEwFiSmMXsz1wgLbbd6ezPXCCNDSVEuVFNFOjE5ODMuSVFfT1RIRVJfRVFVSVRZLkZZMjAxNgEAAACJ+5UAAgAAAAUtNjM2OQEIAAAABQAAAAExAQAAAAoxNzk4MzM2NTEzAwAAAAI3OQIAAAAEMTAyOAQAAAABMAcAAAAIOS82LzIwMTkIAAAACTMvMzEvMjAxNgkAAAABMOPuYDd7M9cI80yJeXsz1wgdQ0lRLktPU0U6QTAyODA1MC5JUV9ETy5GWTIwMTMBAAAA7iBkAAMAAAAAADFGZDZ7M9cIHljaeXsz1wghQ0lRLlNFSEs6MjM4Ni5JUV9DQVNIX09QRVIuRlkyMDExAQAAACMcZA0CAAAACDE2ODguODQ1AQgAAAAFAAAAATEBAAAACjE2MjA4Mjc2NDEDAAAAAjMyAgAAAAQyMDA2BAAAAAEwBwAAAAg5LzYvMjAxOQgAAAAKMTIvMzEvMjAxMQkAAAABMBvnQjZ7M9cIOG3OeXsz1wgmQ0lRLlRTRTo2MzY2LklRX0lOVkVOVE9SWV9UVVJOUy5GWTIwMDkBAAAAxFYNAAIAAAAJMjUuMzUyODA2AQgAAAAFAAAA</t>
  </si>
  <si>
    <t>ATEBAAAACjEzODEzMDY5MDIDAAAAAjc5AgAAAAQ0MDgyBAAAAAEwBwAAAAg5LzYvMjAxOQgAAAAJMy8zMS8yMDA5CQAAAAEwbbgAMnsz1wjMVad6ezPXCCNDSVEuTFNFOktMUi5JUV9FQklUREFfTUFSR0lOLkZZMjAxMAEAAAAbdA0AAgAAAAY4LjIzMjcBCAAAAAUAAAABMQEAAAAKMTU1MDA3NTIxNwMAAAACNTUCAAAABDQwNDcEAAAAATAHAAAACDkvNi8yMDE5CAAAAAoxMi8zMS8yMDEwCQAAAAEwWoCFMHsz1wg9BPN6ezPXCCBDSVEuVFNFOjE5ODMuSVFfU1RfSU5WRVNULkZZMjAxNgEAAACJ+5UAAgAAAAU4NTUzNAEIAAAABQAAAAExAQAAAAoxNzk4MzM2NTEzAwAAAAI3OQIAAAAEMTA2OQQAAAABMAcAAAAIOS82LzIwMTkIAAAACTMvMzEvMjAxNgkAAAABMOPuYDd7M9cIPw6teXsz1wgqQ0lRLkxTRTpLTFIuSVFfTklfQVZBSUxfRVhDTF9NQVJHSU4uRlkyMDE2AQAAABt0DQACAAAABjIuNjUxNgEIAAAABQAAAAExAQAAAAoxODgwMDI0MTQ1AwAAAAI1NQIAAAAENDE4MgQAAAABMAcAAAAIOS82LzIwMTkIAAAACjEyLzMxLzIwMTYJAAAAATBagIUwezPXCAei8Hp7M9cIM0NJUS5UU0U6MTk4My5JUV9DSEFOR0VfT1RIRVJfTkVUX09QRVJfQVNTRVRTLkZZMjAwOQEAAACJ+5UAAgAAAAQyNjU5AQgAAAAFAAAAATEBAAAACjEzODEyMDU5OTADAAAAAjc5AgAAAAQyMDQ1BAAAAAEwBwAAAAg5LzYvMjAxOQgA</t>
  </si>
  <si>
    <t>AAAJMy8zMS8yMDA5CQAAAAEw/FBjN3sz1wjZYX15ezPXCCZDSVEuVFNFOjE5NjMuSVFfSU5WRU5UT1JZX1RVUk5TLkZZMjAxNQEAAABWVg0AAgAAAAgxNi4zNjI5NgEIAAAABQAAAAExAQAAAAoxNzQ1Mzc4MzkwAwAAAAI3OQIAAAAENDA4MgQAAAABMAcAAAAIOS82LzIwMTkIAAAACTMvMzEvMjAxNQkAAAABMPyXxDJ7M9cIGUSUensz1wgjQ0lRLlNIU0U6NjAxMDY4LklRX0ZVTExfVElNRS5GWTIwMTcBAAAAm8M+AwIAAAAFMTM5MTQArrkDNHsz1whb/Ed6ezPXCCZDSVEuU0VISzoyMzg2LklRX1JFVFVSTl9DQVBJVEFMLkZZMjAxNAEAAAAjHGQNAgAAAAcxMS4xNDE2AQgAAAAFAAAAATEBAAAACjE3ODE2NjIxMjEDAAAAAjMyAgAAAAQ0MzYzBAAAAAEwBwAAAAg5LzYvMjAxOQgAAAAKMTIvMzEvMjAxNAkAAAABMK3r9zB7M9cIp2nWensz1wglQ0lRLlNIU0U6NjAwNTAyLklRX0dBSU5fSU5WRVNULkZZMjAwNwEAAABNJJQAAgAAAAktMC41OTk3MjIBCAAAAAUAAAABMQEAAAAJODE4MzkwODUxAwAAAAIzMgIAAAACNjIEAAAAATAHAAAACDkvNi8yMDE5CAAAAAoxMi8zMS8yMDA3CQAAAAEwBVI6NXsz1wjAoAd6ezPXCDJDSVEuU0hTRTo2MDA1MDIuSVFfT1RIRVJfTk9OX09QRVJfRVhQX1NVUFBMLkZZMjAwOAEAAABNJJQAAgAAAAktNC4wMDMyOTMBCAAAAAUAAAABMQEAAAAKMTM1MDA3MjE1NgMAAAACMzIC</t>
  </si>
  <si>
    <t>AAAAAjg1BAAAAAEwBwAAAAg5LzYvMjAxOQgAAAAKMTIvMzEvMjAwOAkAAAABMAVSOjV7M9cIK2UMensz1wggQ0lRLlRTRToxODIwLklRX0ZVTExfVElNRS5GWTIwMTIBAAAAWFcNAAIAAAAEMjU2MACt8K44ezPXCMHSsXl7M9cIKUNJUS5UU0U6MTk2My5JUV9EQVlTX0lOVkVOVE9SWV9PVVQuRlkyMDA5AQAAAFZWDQACAAAACTYzLjA4NjIzNQEIAAAABQAAAAExAQAAAAoxMzgyNTA1NzM4AwAAAAI3OQIAAAAENDAzNQQAAAABMAcAAAAIOS82LzIwMTkIAAAACTMvMzEvMjAwOQkAAAABMPyXxDJ7M9cIyn+Pensz1wgeQ0lRLkxTRTpLTFIuSVFfVE9UQUxfQ0EuRlkyMDA3AQAAABt0DQACAAAABTMzMS40AQgAAAAFAAAAATEBAAAACjEwNjgxNzM2NTEDAAAAAjU1AgAAAAQxMDA4BAAAAAEwBwAAAAg5LzYvMjAxOQgAAAAKMTIvMzEvMjAwNwkAAAABMK65AzR7M9cIMnBdensz1wgkQ0lRLlRTRToxOTgzLklRX0NVUlJFTlRfUkFUSU8uRlkyMDEzAQAAAIn7lQACAAAACDIuODc4MDI2AQgAAAAFAAAAATEBAAAACjE2MjU0NTc2MjADAAAAAjc5AgAAAAQ0MDMwBAAAAAEwBwAAAAg5LzYvMjAxOQgAAAAJMy8zMS8yMDEzCQAAAAEwW1zAMXsz1whtHMh6ezPXCBpDSVEuVFNFOjE4MjAuSVFfQ0lQLkZZMjAxMgEAAABYVw0AAwAAAAAArfCuOHsz1wiTiIR5ezPXCB9DSVEuVFNFOjE4MjAuSVFfVE9UQUxfQ0EuRlkyMDE0</t>
  </si>
  <si>
    <t>AQAAAFhXDQACAAAABjIzMzc0MQEIAAAABQAAAAExAQAAAAoxNjg2NjM3NzUwAwAAAAI3OQIAAAAEMTAwOAQAAAABMAcAAAAIOS82LzIwMTkIAAAACTMvMzEvMjAxNAkAAAABMK3wrjh7M9cIUhGOeXsz1wglQ0lRLlNIU0U6NjAxMDY4LklRX1NBTEVfUFBFX0NGLkZZMjAxNQEAAACbwz4DAgAAAAYyMy41NTUBCAAAAAUAAAABMQEAAAAKMTgzNjY4MDQxNQMAAAACMzICAAAABDIwNDIEAAAAATAHAAAACDkvNi8yMDE5CAAAAAoxMi8zMS8yMDE1CQAAAAEwrrkDNHsz1wjPwEx6ezPXCCxDSVEuU0hTRTo2MDA1MDIuSVFfREVCVF9FUVVJVl9ORVRfUEJPLkZZMjAxMwEAAABNJJQAAwAAAAAABVI6NXsz1whIJjB6ezPXCCFDSVEuVFNFOjcwMDMuSVFfQ0FTSF9UQVhFUy5GWTIwMTgBAAAA2VcNAAIAAAAFMTE1ODQBCAAAAAUAAAABMQEAAAAKMTg5NTAwMjM4MwMAAAACNzkCAAAABDMwNTMEAAAAATAHAAAACDkvNi8yMDE5CAAAAAkzLzMxLzIwMTgJAAAAATCt8K44ezPXCG0DXHl7M9cIIkNJUS5LT1NFOkEwMjgwNTAuSVFfSU5DX1RBWC5GWTIwMTYBAAAA7iBkAAIAAAALNDY5NDkuOTQ0NDYBCAAAAAUAAAABMQEAAAAKMTg3ODYwNDMyNAMAAAACODUCAAAAAjc1BAAAAAEwBwAAAAg5LzYvMjAxOQgAAAAKMTIvMzEvMjAxNgkAAAABMBQzUTZ7M9cIY8/QeXsz1wgqQ0lRLlNIU0U6NjAwNTAyLklRX0RBWVNfUEFZQUJM</t>
  </si>
  <si>
    <t>RV9PVVQuRlkyMDE4AQAAAE0klAACAAAACTIwNi4xNTQ5MgEIAAAABQAAAAExAQAAAAoxOTUwNDU4NDc1AwAAAAIzMgIAAAAENDE4MwQAAAABMAcAAAAIOS82LzIwMTkIAAAACjEyLzMxLzIwMTgJAAAAATCt6/cwezPXCNxU4np7M9cIJkNJUS5UU0U6NjMzMC5JUV9BU1NFVF9XUklURURPV04uRlkyMDE3AQAAADtYDQADAAAAAAAkPQs6ezPXCPTXc3l7M9cIH0NJUS5MU0U6S0xSLklRX01BQ0hJTkVSWS5GWTIwMTQBAAAAG3QNAAIAAAAFNTk1LjkBCAAAAAUAAAABMQEAAAAKMTc4Mjk3NDUyMQMAAAACNTUCAAAABDMxMTQEAAAAATAHAAAACDkvNi8yMDE5CAAAAAoxMi8zMS8yMDE0CQAAAAEw23EJM3sz1wjyN0N6ezPXCC5DSVEuS09TRTpBMDI4MDUwLklRX0lOQ19UQVhfUEFZX0NVUlJFTlQuRlkyMDA5AQAAAO4gZAACAAAADDMwMzQxLjY4OTExMwEIAAAABQAAAAExAQAAAAoxMzY2OTUzNDE4AwAAAAI4NQIAAAAEMTA5NAQAAAABMAcAAAAIOS82LzIwMTkIAAAACjEyLzMxLzIwMDkJAAAAATAxRmQ2ezPXCEgmgnl7M9cILkNJUS5UU0U6NjM2Ni5JUV9UT1RBTF9MSUFCX1RPVEFMX0FTU0VUUy5GWTIwMDkBAAAAxFYNAAIAAAAHNTkuMjIwMQEIAAAABQAAAAExAQAAAAoxMzgxMzA2OTAyAwAAAAI3OQIAAAAENDE4OAQAAAABMAcAAAAIOS82LzIwMTkIAAAACTMvMzEvMjAwOQkAAAABMG24ADJ7M9cIW6aWensz</t>
  </si>
  <si>
    <t>1wgqQ0lRLktPU0U6QTAyODA1MC5JUV9QRVJJT0RMRU5HVEhfSVMuRlkyMDE4AQAAAO4gZAABAAAAAjEyABQzUTZ7M9cI2kHmeXsz1wglQ0lRLlRTRTo3MDAzLklRX0RJTFVUX0VQU19JTkNMLkZZMjAxNAEAAADZVw0AAgAAAAU1MTcuNwEIAAAABQAAAAExAQAAAAoxNjg2NjM4NDQyAwAAAAI3OQIAAAABOAQAAAABMAcAAAAIOS82LzIwMTkIAAAACTMvMzEvMjAxNAkAAAABMHoXtjh7M9cIxiljeXsz1wglQ0lRLlRTRToxOTgzLklRX0NBUElUQUxfTEVBU0VTLkZZMjAxMAEAAACJ+5UAAwAAAAAA/FBjN3sz1wjZYX15ezPXCChDSVEuVFNFOjE4MjAuSVFfR1dfSU5UQU5fQU1PUlRfQ0YuRlkyMDE4AQAAAFhXDQADAAAAAACTn3E3ezPXCNlhfXl7M9cIHkNJUS5UU0U6MTgyMC5JUV9SQVdfSU5WLkZZMjAxNwEAAABYVw0AAgAAAAM0MTIBCAAAAAUAAAABMQEAAAAKMTg0OTAyNjg2NwMAAAACNzkCAAAABDMxNzEEAAAAATAHAAAACDkvNi8yMDE5CAAAAAkzLzMxLzIwMTcJAAAAATCTn3E3ezPXCIy9vXl7M9cIMENJUS5TSFNFOjYwMTA2OC5JUV9DQVNIX0NPTlZFUlNJT04uRlkyMDE4Li4uLkpQWQEAAACbwz4DAgAAAAg4NS40NTE2MQEIAAAABQAAAAExAQAAAAoxOTUzMTQxODAwAwAAAAIzMgIAAAAENDE4NAQAAAABMAcAAAAIOS82LzIwMTkIAAAACjEyLzMxLzIwMTgJAAAAATCXoEkwezPXCN0q+np7M9cIJUNJ</t>
  </si>
  <si>
    <t>US5UU0U6NjMzMC5JUV9PVEhFUl9DTF9TVVBQTC5GWTIwMTMBAAAAO1gNAAIAAAAFMTIxNjEBCAAAAAUAAAABMQEAAAAKMTYyNTc2NDI4NAMAAAACNzkCAAAABDEwNTcEAAAAATAHAAAACDkvNi8yMDE5CAAAAAkzLzMxLzIwMTMJAAAAATAsH9Q5ezPXCOp2cXl7M9cII0NJUS5TRUhLOjIzODYuSVFfRUJJVF9NQVJHSU4uRlkyMDE0AQAAACMcZA0CAAAABTcuOTIxAQgAAAAFAAAAATEBAAAACjE3ODE2NjIxMjEDAAAAAjMyAgAAAAQ0MDUzBAAAAAEwBwAAAAg5LzYvMjAxOQgAAAAKMTIvMzEvMjAxNAkAAAABMK3r9zB7M9cIEy7bensz1wgmQ0lRLlNFSEs6MjM4Ni5JUV9ORVRfUkVOVEFMX0VYUC5GWTIwMTMBAAAAIxxkDQIAAAAGMzEuMTE0AQgAAAAFAAAAATEBAAAACjE3MjU4NTA4MTYDAAAAAjMyAgAAAAUyNDI2MQQAAAABMAcAAAAIOS82LzIwMTkIAAAACjEyLzMxLzIwMTMJAAAAATAb50I2ezPXCB2P9Hl7M9cIIkNJUS5UU0U6NjMzMC5JUV9EQV9TVVBQTF9DRi5GWTIwMTYBAAAAO1gNAAIAAAAEMTUzMgEIAAAABQAAAAExAQAAAAoxNzk4ODk0OTk1AwAAAAI3OQIAAAAEMjE3MQQAAAABMAcAAAAIOS82LzIwMTkIAAAACTMvMzEvMjAxNgkAAAABMCQ9Czp7M9cI9NdzeXsz1wggQ0lRLlRTRToxOTgzLklRX0ZVTExfVElNRS5GWTIwMTEBAAAAifuVAAIAAAAEMzk5MAD8UGM3ezPXCM7Vknl7M9cIKUNJUS5U</t>
  </si>
  <si>
    <t>U0U6NjMzMC5JUV9DT01NT05fUFJFRl9ESVZfQ0YuRlkyMDE3AQAAADtYDQACAAAABC03NjYBCAAAAAUAAAABMQEAAAAKMTg0ODU4MTA0MAMAAAACNzkCAAAABDIwNzIEAAAAATAHAAAACDkvNi8yMDE5CAAAAAkzLzMxLzIwMTcJAAAAATAkPQs6ezPXCMA+V3l7M9cIJkNJUS5TSFNFOjYwMTA2OC5JUV9ESUxVVF9XRUlHSFQuRlkyMDA4AQAAAJvDPgMDAAAAAABM3iQ1ezPXCK//KHp7M9cIIUNJUS5TRUhLOjIzODYuSVFfRlVMTF9USU1FLkZZMjAwNwEAAAAjHGQNAwAAAAAAFDNRNnsz1wgEudx5ezPXCCpDSVEuS09TRTpBMDI4MDUwLklRX05FVF9ERUJUX0lTU1VFRC5GWTIwMTEBAAAA7iBkAAIAAAAMLTE2MjI2LjY4MTc1AQgAAAAFAAAAATEBAAAACjE3MzM4OTU3NTQDAAAAAjg1AgAAAAQyMDAzBAAAAAEwBwAAAAg5LzYvMjAxOQgAAAAKMTIvMzEvMjAxMQkAAAABMDFGZDZ7M9cIe3CveXsz1wgaQ0lRLlNFSEs6MjM4Ni5JUV9BUC5GWTIwMTEBAAAAIxxkDQIAAAAINjYzNS40MjIBCAAAAAUAAAABMQEAAAAKMTYyMDgyNzY0MQMAAAACMzICAAAABDEwMTgEAAAAATAHAAAACDkvNi8yMDE5CAAAAAoxMi8zMS8yMDExCQAAAAEwG+dCNnsz1wim3+N5ezPXCCNDSVEuU0hTRTo2MDEwNjguSVFfTFRfSU5WRVNULkZZMjAxNQEAAACbwz4DAgAAAAczMDkuNTEyAQgAAAAFAAAAATEBAAAACjE4MzY2ODA0MTUDAAAA</t>
  </si>
  <si>
    <t>AjMyAgAAAAQxMDU0BAAAAAEwBwAAAAg5LzYvMjAxOQgAAAAKMTIvMzEvMjAxNQkAAAABMK65AzR7M9cIgnM+ensz1wgmQ0lRLlNFSEs6MjM4Ni5JUV9HQUlOX0lOVkVTVF9DRi5GWTIwMTUBAAAAIxxkDQMAAAAAAIvuNzV7M9cIK2UMensz1wgkQ0lRLktPU0U6QTAyODA1MC5JUV9PVEhFUl9SRVYuRlkyMDEwAQAAAO4gZAACAAAABi0xRS0wNQEIAAAABQAAAAExAQAAAAoxNzMzODk4Nzg4AwAAAAI4NQIAAAADMzU3BAAAAAEwBwAAAAg5LzYvMjAxOQgAAAAKMTIvMzEvMjAxMAkAAAABMDFGZDZ7M9cIDILCeXsz1wgrQ0lRLlRTRToxOTYzLklRX1JFVFVSTl9DT01NT05fRVFVSVRZLkZZMjAxOAEAAABWVg0AAgAAAAY0LjI3MDQBCAAAAAUAAAABMQEAAAAKMTg5NTAwMjQ1NQMAAAACNzkCAAAABTMzMzIwBAAAAAEwBwAAAAg5LzYvMjAxOQgAAAAJMy8zMS8yMDE4CQAAAAEwbbgAMnsz1whQu4p6ezPXCChDSVEuVFNFOjE5NjMuSVFfVE9UQUxfREVCVF9FQklUREEuRlkyMDE5AQAAAFZWDQACAAAACDEuNzg2NTQ5AQgAAAAFAAAAATEBAAAACjE5NzAwNTE1NjIDAAAAAjc5AgAAAAQ0MTkyBAAAAAEwBwAAAAg5LzYvMjAxOQgAAAAJMy8zMS8yMDE5CQAAAAEwbbgAMnsz1wgZRJR6ezPXCCBDSVEuVFNFOjcwMDMuSVFfT1RIRVJfUkVWLkZZMjAxMQEAAADZVw0AAwAAAAAAehe2OHsz1wjGKWN5ezPXCChDSVEuU0hT</t>
  </si>
  <si>
    <t>RTo2MDA1MDIuSVFfU1RfREVCVF9JU1NVRUQuRlkyMDEwAQAAAE0klAADAAAAAAAFUjo1ezPXCErx9nl7M9cIJUNJUS5LT1NFOkEwMjgwNTAuSVFfTklfQ09NUEFOWS5GWTIwMTgBAAAA7iBkAAIAAAALNzAxOTYuNDM3MDIBCAAAAAUAAAABMQEAAAAKMTk0OTczNzk3NwMAAAACODUCAAAABTQxNTcxBAAAAAEwBwAAAAg5LzYvMjAxOQgAAAAKMTIvMzEvMjAxOAkAAAABMBQzUTZ7M9cIBLnceXsz1wgmQ0lRLlRTRTo3MDAzLklRX0VGRkVDVF9UQVhfUkFURS5GWTIwMDgBAAAA2VcNAAIAAAAHMzkuNjQzNQEIAAAABQAAAAExAQAAAAoxMDYxMTk5ODE5AwAAAAI3OQIAAAAENDM3NgQAAAABMAcAAAAIOS82LzIwMTkIAAAACTMvMzEvMjAwOAkAAAABMCQ9Czp7M9cIoMdgeXsz1wg3Q0lRLlNIU0U6NjAwNTAyLklRX1RPVEFMX09VVFNUQU5ESU5HX0ZJTElOR19EQVRFLkZZMjAxMQEAAABNJJQAAgAAAAkxMDIzLjkzNzIBBAAAAAUAAAABNQEAAAAKMTYyMjIyNTA2MQIAAAAFMjQxNTMGAAAAATAFUjo1ezPXCGDHDnp7M9cIHENJUS5TSFNFOjYwMDUwMi5JUV9HVy5GWTIwMDcBAAAATSSUAAMAAAAAAAVSOjV7M9cIwKAHensz1wguQ0lRLlNFSEs6MjM4Ni5JUV9DQVNIX0NPTlZFUlNJT04uRlkyMDE4Li4uLkpQWQEAAAAjHGQNAgAAAAotMzguNTc2NDg1AQgAAAAFAAAAATEBAAAACjE5NDkyNjQ1NDgDAAAAAjMyAgAA</t>
  </si>
  <si>
    <t>AAQ0MTg0BAAAAAEwBwAAAAg5LzYvMjAxOQgAAAAKMTIvMzEvMjAxOAkAAAABMJegSTB7M9cIpsj3ensz1wgiQ0lRLlNIU0U6NjAwNTAyLklRX0VCVF9FWENMLkZZMjAxNAEAAABNJJQAAgAAAAozNzkuNTg5NTU4AQgAAAAFAAAAATEBAAAACjE3ODI2ODI3MjMDAAAAAjMyAgAAAAE0BAAAAAEwBwAAAAg5LzYvMjAxOQgAAAAKMTIvMzEvMjAxNAkAAAABMAVSOjV7M9cISCYwensz1wggQ0lRLlRTRTo3MDAzLklRX0RJVl9TSEFSRS5GWTIwMTkBAAAA2VcNAAMAAAAAAK3wrjh7M9cIbQNceXsz1wglQ0lRLlNIU0U6NjAwNTAyLklRX0dBSU5fSU5WRVNULkZZMjAxNgEAAABNJJQAAgAAAAktNC4xNzA5NzcBCAAAAAUAAAABMQEAAAAKMTg3OTM0MDI3OAMAAAACMzICAAAAAjYyBAAAAAEwBwAAAAg5LzYvMjAxOQgAAAAKMTIvMzEvMjAxNgkAAAABMEzeJDV7M9cI0XYfensz1wgfQ0lRLlNFSEs6MjM4Ni5JUV9NQVJLRVRDQVAuLkpQWQEAAAAjHGQNAgAAAA0zMDk0NzEuNzIzMDEzAQYAAAAFAAAAATEBAAAACjE5Nzc1NTQwNzUDAAAAAjc5AgAAAAYxMDAwNTQEAAAAATAHAAAACDkvNi8yMDE5muSfVXsz1whogAyOezPXCChDSVEuU0hTRTo2MDEwNjguSVFfUkVUVVJOX0NBUElUQUwuRlkyMDExAQAAAJvDPgMCAAAABzE3LjQ5MzQBCAAAAAUAAAABMQEAAAAKMTYwMDQzNDU2MQMAAAACMzICAAAABDQzNjMEAAAAATAH</t>
  </si>
  <si>
    <t>AAAACDkvNi8yMDE5CAAAAAoxMi8zMS8yMDExCQAAAAEwrev3MHsz1wjcVOJ6ezPXCCVDSVEuU0VISzoyMzg2LklRX0NBU0hfSU5URVJFU1QuRlkyMDE2AQAAACMcZA0CAAAABTEuNTEyAQgAAAAFAAAAATEBAAAACjE4NzkxNDIwODIDAAAAAjMyAgAAAAQzMDI4BAAAAAEwBwAAAAg5LzYvMjAxOQgAAAAKMTIvMzEvMjAxNgkAAAABMAVSOjV7M9cIlCkRensz1wghQ0lRLlNFSEs6MjM4Ni5JUV9ESVZFU1RfQ0YuRlkyMDEyAQAAACMcZA0DAAAAAAAb50I2ezPXCKbf43l7M9cIKENJUS5TSFNFOjYwMTA2OC5JUV9MVF9ERUJUX0VRVUlUWS5GWTIwMDcBAAAAm8M+AwMAAAAAAK3r9zB7M9cIdgfUensz1wggQ0lRLlRTRToxOTgzLklRX0JVSUxESU5HUy5GWTIwMTQBAAAAifuVAAMAAAAAAPxQYzd7M9cIw16ceXsz1wgoQ0lRLktPU0U6QTAyODA1MC5JUV9DQVNIX0lOVEVSRVNULkZZMjAxNQEAAADuIGQAAgAAAAs0NDAzNy44NDMxNgEIAAAABQAAAAExAQAAAAoxODMyNTc4MDQ0AwAAAAI4NQIAAAAEMzAyOAQAAAABMAcAAAAIOS82LzIwMTkIAAAACjEyLzMxLzIwMTUJAAAAATAUM1E2ezPXCDsb33l7M9cII0NJUS5UU0U6MTk4My5JUV9JTlRFUkVTVF9FWFAuRlkyMDA5AQAAAIn7lQADAAAAAAD8UGM3ezPXCKP8mXl7M9cIJ0NJUS5TSFNFOjYwMTA2OC5JUV9JTVBBSVJNRU5UX0dXLkZZMjAxMwEAAACbwz4DAwAA</t>
  </si>
  <si>
    <t>AAAArrkDNHsz1wjnTDd6ezPXCCRDSVEuVFNFOjE5NjMuSVFfQ1VSUkVOVF9SQVRJTy5GWTIwMTABAAAAVlYNAAIAAAAHMi4wNTg2OAEIAAAABQAAAAExAQAAAAoxMzgyNTA0NzM3AwAAAAI3OQIAAAAENDAzMAQAAAABMAcAAAAIOS82LzIwMTkIAAAACTMvMzEvMjAxMAkAAAABMPyXxDJ7M9cIiQiZensz1wguQ0lRLlRTRToxOTgzLklRX01JTk9SSVRZX0lOVEVSRVNUX1RPVEFMLkZZMjAxMgEAAACJ+5UAAgAAAAMxMDABCAAAAAUAAAABMQEAAAAKMTU1NDMzNzExNAMAAAACNzkCAAAABDEzMTIEAAAAATAHAAAACDkvNi8yMDE5CAAAAAkzLzMxLzIwMTIJAAAAATD8UGM3ezPXCD8OrXl7M9cIG0NJUS5TRUhLOjIzODYuSVFfUkVWLkZZMjAwOQEAAAAjHGQNAwAAAAAAm4NANnsz1wiSMdN5ezPXCCNDSVEuU0VISzoyMzg2LklRX0VCSVRfTUFSR0lOLkZZMjAxMgEAAAAjHGQNAgAAAAY5LjgxMTQBCAAAAAUAAAABMQEAAAAKMTY2NDI5Mjc4MQMAAAACMzICAAAABDQwNTMEAAAAATAHAAAACDkvNi8yMDE5CAAAAAoxMi8zMS8yMDEyCQAAAAEwrev3MHsz1wg/pdF6ezPXCCNDSVEuU0hTRTo2MDEwNjguSVFfUEFSVF9USU1FLkZZMjAxOAEAAACbwz4DAwAAAAAArrkDNHsz1wiXSVZ6ezPXCDFDSVEuU0hTRTo2MDA1MDIuSVFfT1RIRVJfRklOQU5DRV9BQ1RfU1VQUEwuRlkyMDE0AQAAAE0klAACAAAACjEyNi45NTM2</t>
  </si>
  <si>
    <t>NjcBCAAAAAUAAAABMQEAAAAKMTc4MjY4MjcyMwMAAAACMzICAAAABDIwNTAEAAAAATAHAAAACDkvNi8yMDE5CAAAAAoxMi8zMS8yMDE0CQAAAAEwTN4kNXsz1whIJjB6ezPXCCNDSVEuVFNFOjcwMDMuSVFfRklOSVNIRURfSU5WLkZZMjAxNwEAAADZVw0AAgAAAAQ0MDkwAQgAAAAFAAAAATEBAAAACjE4NDg2NzMyODADAAAAAjc5AgAAAAQzMDc1BAAAAAEwBwAAAAg5LzYvMjAxOQgAAAAJMy8zMS8yMDE3CQAAAAEwrfCuOHsz1wjfykF5ezPXCCNDSVEuU0hTRTo2MDEwNjguSVFfUkRfRVhQX0ZOLkZZMjAwOAEAAACbwz4DAwAAAAAAs1gBNHsz1wjnTDd6ezPXCCJDSVEuU0VISzoyMzg2LklRX1RPVEFMX0RFQlQuRlkyMDA4AQAAACMcZA0DAAAAAACbg0A2ezPXCHto7Xl7M9cIJ0NJUS5UU0U6MTk4My5JUV9NQVJLRVRDQVAuMjAwNy8zLzMxLkpQWQEAAACJ+5UAAgAAAAw4NzI4Mi45MDY4OTUBBgAAAAUAAAABMQEAAAAJNDYyOTIyOTU4AwAAAAI3OQIAAAAGMTAwMDU0BAAAAAEwBwAAAAkzLzMxLzIwMDea5J9VezPXCMKmE457M9cIJ0NJUS5MU0U6S0xSLklRX1RPVEFMX0RFQlQuRlkyMDE0Li4uLkpQWQEAAAAbdA0AAgAAAAwzODcyNC40NzEyODUBCAAAAAUAAAABMQEAAAAKMTc4Mjk3NDUyMQMAAAACNzkCAAAABDQxNzMEAAAAATAHAAAACDkvNi8yMDE5CAAAAAoxMi8zMS8yMDE0CQAAAAEwl6BJMHsz1wit</t>
  </si>
  <si>
    <t>swN7ezPXCCFDSVEuU0hTRTo2MDA1MDIuSVFfTFRfREVCVC5GWTIwMTcBAAAATSSUAAIAAAAIMTA2MDcuNTIBCAAAAAUAAAABMQEAAAAKMTk1MDQ1ODQ3NAMAAAACMzICAAAABDEwNDkEAAAAATAHAAAACDkvNi8yMDE5CAAAAAoxMi8zMS8yMDE3CQAAAAEwTN4kNXsz1wj97RV6ezPXCCJDSVEuVFNFOjYzNjYuSVFfRUJJVF9NQVJHSU4uRlkyMDE0AQAAAMRWDQACAAAABjQuNzI0NgEIAAAABQAAAAExAQAAAAoxNjg2NjM3Nzg4AwAAAAI3OQIAAAAENDA1MwQAAAABMAcAAAAIOS82LzIwMTkIAAAACTMvMzEvMjAxNAkAAAABMG24ADJ7M9cIiQiZensz1wgiQ0lRLkxTRTpLTFIuSVFfRElMVVRfV0VJR0hULkZZMjAxMwEAAAAbdA0AAgAAAAQ2OC45AM9a4jN7M9cIUxE8ensz1wgmQ0lRLktPU0U6QTAyODA1MC5JUV9MRVZFUkVEX0ZDRi5GWTIwMTUBAAAA7iBkAAIAAAAOLTQ1ODkxMC42MjMzMjQBCAAAAAUAAAABMQEAAAAKMTgzMjU3ODA0NAMAAAACODUCAAAABDQ0MjIEAAAAATAHAAAACDkvNi8yMDE5CAAAAAoxMi8zMS8yMDE1CQAAAAEwFDNRNnsz1wjfCsx5ezPXCChDSVEuVFNFOjE5ODMuSVFfVE9UQUxfTElBQl9FUVVJVFkuRlkyMDE1AQAAAIn7lQACAAAABjIyOTQzNgEIAAAABQAAAAExAQAAAAoxNzQ4NTE3MzI0AwAAAAI3OQIAAAAEMTAxMwQAAAABMAcAAAAIOS82LzIwMTkIAAAACTMvMzEvMjAxNQkA</t>
  </si>
  <si>
    <t>AAABMOPuYDd7M9cI6h/AeXsz1wg3Q0lRLlNIU0U6NjAwNTAyLklRX1RPVEFMX09VVFNUQU5ESU5HX0ZJTElOR19EQVRFLkZZMjAxNwEAAABNJJQAAgAAAAsxNzIxLjE2MDI3MgEEAAAABQAAAAE1AQAAAAoxOTUwNDU4NDc0AgAAAAUyNDE1MwYAAAABMEzeJDV7M9cIr+o0ensz1wgZQ0lRLlRTRToxOTgzLklRX0FELkZZMjAxOAEAAACJ+5UAAwAAAAAA4+5gN3sz1whF+bh5ezPXCCJDSVEuVFNFOjE4MjAuSVFfR0FJTl9JTlZFU1QuRlkyMDE3AQAAAFhXDQACAAAABDE3MDUBCAAAAAUAAAABMQEAAAAKMTg0OTAyNjg2NwMAAAACNzkCAAAAAjYyBAAAAAEwBwAAAAg5LzYvMjAxOQgAAAAJMy8zMS8yMDE3CQAAAAEwk59xN3sz1wjrSah5ezPXCClDSVEuU0hTRTo2MDA1MDIuSVFfQ0FTSF9DT05WRVJTSU9OLkZZMjAxOAEAAABNJJQAAgAAAAkxOTkuMjUxMzEBCAAAAAUAAAABMQEAAAAKMTk1MDQ1ODQ3NQMAAAACMzICAAAABDQxODQEAAAAATAHAAAACDkvNi8yMDE5CAAAAAoxMi8zMS8yMDE4CQAAAAEwrev3MHsz1wiu8t96ezPXCDJDSVEuU0hTRTo2MDA1MDIuSVFfT1RIRVJfTk9OX09QRVJfRVhQX1NVUFBMLkZZMjAxMQEAAABNJJQAAgAAAActNi43OTIzAQgAAAAFAAAAATEBAAAACjE2MjIyMjUwNjEDAAAAAjMyAgAAAAI4NQQAAAABMAcAAAAIOS82LzIwMTkIAAAACjEyLzMxLzIwMTEJAAAAATAFUjo1ezPX</t>
  </si>
  <si>
    <t>CLi1+3l7M9cIKENJUS5TSFNFOjYwMTA2OC5JUV9MVF9ERUJUX0VRVUlUWS5GWTIwMTgBAAAAm8M+AwIAAAAHMTYuODU5NAEIAAAABQAAAAExAQAAAAoxOTUzMTQxODAwAwAAAAIzMgIAAAAENDA4NQQAAAABMAcAAAAIOS82LzIwMTkIAAAACjEyLzMxLzIwMTgJAAAAATBagIUwezPXCJrd63p7M9cIJ0NJUS5LT1NFOkEwMjgwNTAuSVFfVE9UQUxfRVFVSVRZLkZZMjAxMwEAAADuIGQAAgAAAAw5MDU2NTguNTEzODUBCAAAAAUAAAABMQEAAAAKMTczMzg5NzIyMAMAAAACODUCAAAABDEyNzUEAAAAATAHAAAACDkvNi8yMDE5CAAAAAoxMi8zMS8yMDEzCQAAAAEwMUZkNnsz1whjz9B5ezPXCCRDSVEuU0hTRTo2MDEwNjguSVFfU0dBX01BUkdJTi5GWTIwMDkBAAAAm8M+AwIAAAAFOC4zMzMBCAAAAAUAAAABMQEAAAAKMTU1NDkyNjk4NAMAAAACMzICAAAABDQzNzUEAAAAATAHAAAACDkvNi8yMDE5CAAAAAoxMi8zMS8yMDA5CQAAAAEwrev3MHsz1wh2B9R6ezPXCCZDSVEuU0hTRTo2MDEwNjguSVFfRUJJVEFfTUFSR0lOLkZZMjAxMwEAAACbwz4DAgAAAAYzLjY0OTUBCAAAAAUAAAABMQEAAAAKMTcyNzc1NDA5OAMAAAACMzICAAAABDQ0MTkEAAAAATAHAAAACDkvNi8yMDE5CAAAAAoxMi8zMS8yMDEzCQAAAAEwrev3MHsz1wg9BPN6ezPXCCRDSVEuU0hTRTo2MDA1MDIuSVFfTklfQ09NUEFOWS5GWTIwMTYBAAAA</t>
  </si>
  <si>
    <t>TSSUAAIAAAAJNjI1Ljk2OTQyAQgAAAAFAAAAATEBAAAACjE4NzkzNDAyNzgDAAAAAjMyAgAAAAU0MTU3MQQAAAABMAcAAAAIOS82LzIwMTkIAAAACjEyLzMxLzIwMTYJAAAAATBM3iQ1ezPXCDw7JHp7M9cIKENJUS5UU0U6MTgyMC5JUV9UT1RBTF9ESVZfUEFJRF9DRi5GWTIwMTcBAAAAWFcNAAIAAAAFLTQ0MjABCAAAAAUAAAABMQEAAAAKMTg0OTAyNjg2NwMAAAACNzkCAAAABDIwMjIEAAAAATAHAAAACDkvNi8yMDE5CAAAAAkzLzMxLzIwMTcJAAAAATCTn3E3ezPXCN+rqnl7M9cILENJUS5TSFNFOjYwMTA2OC5JUV9ERUJUX0VRVUlWX05FVF9QQk8uRlkyMDE3AQAAAJvDPgMCAAAABzk4MS43ODQBCAAAAAUAAAABMQEAAAAKMTk1MzE0MTc4OAMAAAACMzICAAAABTIxNjc5BAAAAAEwBwAAAAg5LzYvMjAxOQgAAAAKMTIvMzEvMjAxNwkAAAABMK65AzR7M9cIl0lWensz1wglQ0lRLlRTRToxOTgzLklRX05FVF9SRU5UQUxfRVhQLkZZMjAxMwEAAACJ+5UAAgAAAAMzODEBCAAAAAUAAAABMQEAAAAKMTYyNTQ1NzYyMAMAAAACNzkCAAAABTI0MjYxBAAAAAEwBwAAAAg5LzYvMjAxOQgAAAAJMy8zMS8yMDEzCQAAAAEw/FBjN3sz1wjzTIl5ezPXCC5DSVEuVFNFOjE5ODMuSVFfVE9UQUxfTElBQl9UT1RBTF9BU1NFVFMuRlkyMDExAQAAAIn7lQACAAAABjQ5LjE3NQEIAAAABQAAAAExAQAAAAoxNDU5NTEwMDI3</t>
  </si>
  <si>
    <t>AwAAAAI3OQIAAAAENDE4OAQAAAABMAcAAAAIOS82LzIwMTkIAAAACTMvMzEvMjAxMQkAAAABMFtcwDF7M9cIpH7Kensz1wgfQ0lRLlRTRToxOTgzLklRX0VCVF9FWENMLkZZMjAxNgEAAACJ+5UAAgAAAAUxODcyMAEIAAAABQAAAAExAQAAAAoxNzk4MzM2NTEzAwAAAAI3OQIAAAABNAQAAAABMAcAAAAIOS82LzIwMTkIAAAACTMvMzEvMjAxNgkAAAABMOPuYDd7M9cIPw6teXsz1wggQ0lRLlNFSEs6MjM4Ni5JUV9UT1RBTF9DQS5GWTIwMTEBAAAAIxxkDQIAAAAJMzc0MTEuNTE2AQgAAAAFAAAAATEBAAAACjE2MjA4Mjc2NDEDAAAAAjMyAgAAAAQxMDA4BAAAAAEwBwAAAAg5LzYvMjAxOQgAAAAKMTIvMzEvMjAxMQkAAAABMBvnQjZ7M9cIxKjJeXsz1wgoQ0lRLlRTRToxODIwLklRX1RPVEFMX0RFQlRfRUJJVERBLkZZMjAwOAEAAABYVw0AAgAAAAkxNS4yMjUyODUBCAAAAAUAAAABMQEAAAAKMTA3MTMzOTg4NQMAAAACNzkCAAAABDQxOTIEAAAAATAHAAAACDkvNi8yMDE5CAAAAAkzLzMxLzIwMDgJAAAAATAWJKYxezPXCAttt3p7M9cII0NJUS5UU0U6NjMzMC5JUV9FQklUQV9NQVJHSU4uRlkyMDA4AQAAADtYDQACAAAABjQuMTk3NAEIAAAABQAAAAExAQAAAAoxMDYyNzQxNzMxAwAAAAI3OQIAAAAENDQxOQQAAAABMAcAAAAIOS82LzIwMTkIAAAACTMvMzEvMjAwOAkAAAABMPgYAzJ7M9cI1Gqqensz1wgz</t>
  </si>
  <si>
    <t>Q0lRLktPU0U6QTAyODA1MC5JUV9JTVBVVF9PUEVSX0xFQVNFX0lOVF9FWFAuRlkyMDExAQAAAO4gZAACAAAADDU4Mzk5LjI3ODE2NgEIAAAABQAAAAExAQAAAAoxNzMzODk1NzU0AwAAAAI4NQIAAAAFMjE2NzIEAAAAATAHAAAACDkvNi8yMDE5CAAAAAoxMi8zMS8yMDExCQAAAAEwMUZkNnsz1whR5MR5ezPXCChDSVEuVFNFOjE5ODMuSVFfVE9UQUxfREVCVF9SRVBBSUQuRlkyMDE3AQAAAIn7lQADAAAAAADj7mA3ezPXCEX5uHl7M9cIJ0NJUS5UU0U6MTk2My5JUV9DQVNIX09QRVIuRlkyMDE5Li4uLkpQWQEAAABWVg0AAgAAAAYtNTUyNTkBCAAAAAUAAAABMQEAAAAKMTk3MDA1MTU2MgMAAAACNzkCAAAABDIwMDYEAAAAATAHAAAACDkvNi8yMDE5CAAAAAkzLzMxLzIwMTkJAAAAATCXoEkwezPXCA+N/Hp7M9cIJkNJUS5TSFNFOjYwMTA2OC5JUV9ESUxVVF9XRUlHSFQuRlkyMDEzAQAAAJvDPgMCAAAABzI2NjMuMTYArrkDNHsz1wgxUBh6ezPXCCRDSVEuVFNFOjE5ODMuSVFfRUJJVERBX01BUkdJTi5GWTIwMTQBAAAAifuVAAIAAAAGOS4yMTgzAQgAAAAFAAAAATEBAAAACjE2ODY2Mzg0MjUDAAAAAjc5AgAAAAQ0MDQ3BAAAAAEwBwAAAAg5LzYvMjAxOQgAAAAJMy8zMS8yMDE0CQAAAAEwW1zAMXsz1whtHMh6ezPXCCJDSVEuVFNFOjE5ODMuSVFfR0FJTl9BU1NFVFMuRlkyMDE1AQAAAIn7lQACAAAAAjQ5</t>
  </si>
  <si>
    <t>AQgAAAAFAAAAATEBAAAACjE3NDg1MTczMjQDAAAAAjc5AgAAAAI1NgQAAAABMAcAAAAIOS82LzIwMTkIAAAACTMvMzEvMjAxNQkAAAABMOPuYDd7M9cIk+eleXsz1wgtQ0lRLktPU0U6QTAyODA1MC5JUV9JTlZFU1RfU0VDVVJJVFlfQ0YuRlkyMDE0AQAAAO4gZAACAAAADC04NjcyMC4yNDAwNQEIAAAABQAAAAExAQAAAAoxNzc5MjUzNjkyAwAAAAI4NQIAAAAEMjAyNwQAAAABMAcAAAAIOS82LzIwMTkIAAAACjEyLzMxLzIwMTQJAAAAATAUM1E2ezPXCMeT1Xl7M9cIGkNJUS5MU0U6S0xSLklRX0NPR1MuRlkyMDE1AQAAABt0DQACAAAABjEzOTQuMgEIAAAABQAAAAExAQAAAAoxODMzMzAwNzkwAwAAAAI1NQIAAAACMzQEAAAAATAHAAAACDkvNi8yMDE5CAAAAAoxMi8zMS8yMDE1CQAAAAEw23EJM3sz1wjXC3p6ezPXCCJDSVEuU0VISzoyMzg2LklRX1NHQV9NQVJHSU4uRlkyMDE0AQAAACMcZA0CAAAABjIuNzQzMwEIAAAABQAAAAExAQAAAAoxNzgxNjYyMTIxAwAAAAIzMgIAAAAENDM3NQQAAAABMAcAAAAIOS82LzIwMTkIAAAACjEyLzMxLzIwMTQJAAAAATCt6/cwezPXCNxU4np7M9cIJENJUS5LT1NFOkEwMjgwNTAuSVFfQ0hBTkdFX0FQLkZZMjAxNgEAAADuIGQAAgAAAAstMzA3NTIzLjU4NgEIAAAABQAAAAExAQAAAAoxODc4NjA0MzI0AwAAAAI4NQIAAAAEMjAxNwQAAAABMAcAAAAIOS82LzIwMTkI</t>
  </si>
  <si>
    <t>AAAACjEyLzMxLzIwMTYJAAAAATAUM1E2ezPXCEgG63l7M9cII0NJUS5UU0U6MTgyMC5JUV9FQklUQV9NQVJHSU4uRlkyMDA4AQAAAFhXDQACAAAABjAuOTMwOQEIAAAABQAAAAExAQAAAAoxMDcxMzM5ODg1AwAAAAI3OQIAAAAENDQxOQQAAAABMAcAAAAIOS82LzIwMTkIAAAACTMvMzEvMjAwOAkAAAABMBYkpjF7M9cIC223ensz1wgrQ0lRLlRTRTo2MzYxLklRX1JFVFVSTl9DT01NT05fRVFVSVRZLkZZMjAwOQEAAACuVg0AAgAAAActOS42MTg4AQgAAAAFAAAAATEBAAAACjEzODQ4MzMwMjQDAAAAAjc5AgAAAAUzMzMyMAQAAAABMAcAAAAIOS82LzIwMTkIAAAACTMvMzEvMjAwOQkAAAABMG24ADJ7M9cIfB2Nensz1wgoQ0lRLlRTRTo2MzY2LklRX1RPVEFMX0RFQlRfRVFVSVRZLkZZMjAxNgEAAADEVg0AAgAAAAU1LjExOQEIAAAABQAAAAExAQAAAAoxNzk4MzM2NTQ2AwAAAAI3OQIAAAAENDAzNAQAAAABMAcAAAAIOS82LzIwMTkIAAAACTMvMzEvMjAxNgkAAAABMG24ADJ7M9cIfB2Nensz1wgcQ0lRLlRTRTo3MDAzLklRX0NBUEVYLkZZMjAwOAEAAADZVw0AAgAAAAYtMTM2MTYBCAAAAAUAAAABMQEAAAAKMTA2MTE5OTgxOQMAAAACNzkCAAAABDIwMjEEAAAAATAHAAAACDkvNi8yMDE5CAAAAAkzLzMxLzIwMDgJAAAAATB6F7Y4ezPXCGBQanl7M9cIGUNJUS5UU0U6NzAwMy5JUV9BRS5GWTIwMTABAAAA</t>
  </si>
  <si>
    <t>2VcNAAMAAAAAAHoXtjh7M9cI/KBZeXsz1wgZQ0lRLlRTRTo2MzMwLklRX1JFLkZZMjAxOAEAAAA7WA0AAgAAAAUtODE2NQEIAAAABQAAAAExAQAAAAoxODk1NTA0NTI3AwAAAAI3OQIAAAAEMTIyMgQAAAABMAcAAAAIOS82LzIwMTkIAAAACTMvMzEvMjAxOAkAAAABMCQ9Czp7M9cIHxhQeXsz1wgkQ0lRLlNIU0U6NjAxMDY4LklRX0NPTU1PTl9SRVAuRlkyMDE2AQAAAJvDPgMDAAAAAACuuQM0ezPXCP8NW3p7M9cIG0NJUS5UU0U6MTk4My5JUV9MQU5ELkZZMjAxNgEAAACJ+5UAAwAAAAAA4+5gN3sz1wgOl7Z5ezPXCCBDSVEuVFNFOjE4MjAuSVFfRElWRVNUX0NGLkZZMjAxMQEAAABYVw0AAgAAAAI2NwEIAAAABQAAAAExAQAAAAoxNDYzNjU4NjIwAwAAAAI3OQIAAAAEMjA3NwQAAAABMAcAAAAIOS82LzIwMTkIAAAACTMvMzEvMjAxMQkAAAABMK3wrjh7M9cIi1u7eXsz1wgpQ0lRLkxTRTpLTFIuSVFfQ1VSUkVOVF9QT1JUX0xFQVNFUy5GWTIwMTIBAAAAG3QNAAIAAAADMC4zAQgAAAAFAAAAATEBAAAACjE2NjU4MDQ1MzEDAAAAAjU1AgAAAAQxMDkwBAAAAAEwBwAAAAg5LzYvMjAxOQgAAAAKMTIvMzEvMjAxMgkAAAABMM9a4jN7M9cIJJpFensz1wgkQ0lRLktPU0U6QTAyODA1MC5JUV9TVF9JTlZFU1QuRlkyMDA3AQAAAO4gZAACAAAADTQ3MDE2NS42MTIzOTMBCAAAAAUAAAABMQEAAAAJOTc2NzkwOTc5</t>
  </si>
  <si>
    <t>AwAAAAI4NQIAAAAEMTA2OQQAAAABMAcAAAAIOS82LzIwMTkIAAAACjEyLzMxLzIwMDcJAAAAATDj7mA3ezPXCHtwr3l7M9cIKkNJUS5UU0U6MTk4My5JUV9DVVJSRU5UX1BPUlRfTEVBU0VTLkZZMjAxNwEAAACJ+5UAAwAAAAAA4+5gN3sz1wg/Dq15ezPXCCRDSVEuVFNFOjYzNjEuSVFfRUJJVERBX01BUkdJTi5GWTIwMDcBAAAArlYNAAIAAAAGNC44MDc0AQgAAAAFAAAAATEBAAAACTY1NDMzMjA2MAMAAAACNzkCAAAABDQwNDcEAAAAATAHAAAACDkvNi8yMDE5CAAAAAkzLzMxLzIwMDcJAAAAATBtuAAyezPXCPnhkXp7M9cIGkNJUS5TRUhLOjIzODYuSVFfR1AuRlkyMDA5AQAAACMcZA0DAAAAAACbg0A2ezPXCAS53Hl7M9cIJENJUS5UU0U6NzAwMy5JUV9FQklUREFfTUFSR0lOLkZZMjAxNAEAAADZVw0AAgAAAAU1LjMwNwEIAAAABQAAAAExAQAAAAoxNjg2NjM4NDQyAwAAAAI3OQIAAAAENDA0NwQAAAABMAcAAAAIOS82LzIwMTkIAAAACTMvMzEvMjAxNAkAAAABMBYkpjF7M9cIcEawensz1wgjQ0lRLkxTRTpLTFIuSVFfQ1VSUkVOVF9SQVRJTy5GWTIwMTABAAAAG3QNAAIAAAAIMS4zNzA0MTkBCAAAAAUAAAABMQEAAAAKMTU1MDA3NTIxNwMAAAACNTUCAAAABDQwMzAEAAAAATAHAAAACDkvNi8yMDE5CAAAAAoxMi8zMS8yMDEwCQAAAAEwWoCFMHsz1wjQP+56ezPXCCFDSVEuTFNFOktMUi5JUV9BRFZF</t>
  </si>
  <si>
    <t>UlRJU0lORy5GWTIwMDcBAAAAG3QNAAMAAAAAAK65AzR7M9cIHa85ensz1wgpQ0lRLktPU0U6QTAyODA1MC5JUV9DQVNIX1NUX0lOVkVTVC5GWTIwMTIBAAAA7iBkAAIAAAAMNDg3NjE2LjA3Njg3AQgAAAAFAAAAATEBAAAACjE3MzM4OTc3NTUDAAAAAjg1AgAAAAQxMDAyBAAAAAEwBwAAAAg5LzYvMjAxOQgAAAAKMTIvMzEvMjAxMgkAAAABMDFGZDZ7M9cIpt/jeXsz1wgZQ0lRLlRTRToxODIwLklRX0FELkZZMjAxNAEAAABYVw0AAwAAAAAArfCuOHsz1wjB0rF5ezPXCCJDSVEuVFNFOjE5ODMuSVFfUVVJQ0tfUkFUSU8uRlkyMDExAQAAAIn7lQACAAAACDIuMjA4MzczAQgAAAAFAAAAATEBAAAACjE0NTk1MTAwMjcDAAAAAjc5AgAAAAQ0MTIxBAAAAAEwBwAAAAg5LzYvMjAxOQgAAAAJMy8zMS8yMDExCQAAAAEwW1zAMXsz1wgMQ896ezPXCCZDSVEuS09TRTpBMDI4MDUwLklRX0VCSVRfTUFSR0lOLkZZMjAxNQEAAADuIGQAAgAAAAgtMjIuNTgzNQEIAAAABQAAAAExAQAAAAoxODMyNTc4MDQ0AwAAAAI4NQIAAAAENDA1MwQAAAABMAcAAAAIOS82LzIwMTkIAAAACjEyLzMxLzIwMTUJAAAAATBmvcIxezPXCNfgzHp7M9cIHUNJUS5TSFNFOjYwMDUwMi5JUV9SRVYuRlkyMDE2AQAAAE0klAACAAAADDM0MzIwLjMyNjE5NgEIAAAABQAAAAExAQAAAAoxODc5MzQwMjc4AwAAAAIzMgIAAAADMTEyBAAAAAEwBwAA</t>
  </si>
  <si>
    <t>AAg5LzYvMjAxOQgAAAAKMTIvMzEvMjAxNgkAAAABMEzeJDV7M9cI7GErensz1wgoQ0lRLlRTRToxOTgzLklRX0RFRl9UQVhfQVNTRVRTX0xULkZZMjAxNQEAAACJ+5UAAgAAAAUxMDUzOQEIAAAABQAAAAExAQAAAAoxNzQ4NTE3MzI0AwAAAAI3OQIAAAAEMTAyNgQAAAABMAcAAAAIOS82LzIwMTkIAAAACTMvMzEvMjAxNQkAAAABMOPuYDd7M9cIEsR/eXsz1wgkQ0lRLkxTRTpLTFIuSVFfUFJPVl9CQURfREVCVFMuRlkyMDA4AQAAABt0DQADAAAAAACuuQM0ezPXCKpeSnp7M9cIMENJUS5LT1NFOkEwMjgwNTAuSVFfREVCVF9FUVVJVl9PUEVSX0xFQVNFLkZZMjAxOAEAAADuIGQAAgAAAAk1MDYzNi41ODQBCAAAAAUAAAABMQEAAAAKMTk0OTczNzk3NwMAAAACODUCAAAABTIxNjcxBAAAAAEwBwAAAAg5LzYvMjAxOQgAAAAKMTIvMzEvMjAxOAkAAAABMBQzUTZ7M9cIkjHTeXsz1wgpQ0lRLkxTRTpLTFIuSVFfVE9UQUxfRVFVSVRZLkZZMjAxMS4uLi5KUFkBAAAAG3QNAAIAAAAMMzkxMzcuNjYzNjI5AQgAAAAFAAAAATEBAAAACjE2MDQxOTI3ODEDAAAAAjc5AgAAAAQxMjc1BAAAAAEwBwAAAAg5LzYvMjAxOQgAAAAKMTIvMzEvMjAxMQkAAAABMJegSTB7M9cId1EBe3sz1wgrQ0lRLlNIU0U6NjAxMDY4LklRX1RPVEFMX0RFQlQuRlkyMDE5Li4uLkpQWQEAAACbwz4DAwAAAAAAl6BJMHsz1whF7/56ezPXCC1D</t>
  </si>
  <si>
    <t>SVEuVFNFOjYzNjYuSVFfQ0FTSF9DT05WRVJTSU9OLkZZMjAxMy4uLi5KUFkBAAAAxFYNAAIAAAAKLTM5LjIzMTI5NQEIAAAABQAAAAExAQAAAAoxNjI0MDUxODE5AwAAAAI3OQIAAAAENDE4NAQAAAABMAcAAAAIOS82LzIwMTkIAAAACTMvMzEvMjAxMwkAAAABMJegSTB7M9cI3Sr6ensz1wgzQ0lRLlRTRToxOTgzLklRX0NIQU5HRV9PVEhFUl9ORVRfT1BFUl9BU1NFVFMuRlkyMDE5AQAAAIn7lQACAAAABC02MTUBCAAAAAUAAAABMQEAAAAKMTk2OTE1NDY2NAMAAAACNzkCAAAABDIwNDUEAAAAATAHAAAACDkvNi8yMDE5CAAAAAkzLzMxLzIwMTkJAAAAATDj7mA3ezPXCEgmgnl7M9cIJENJUS5MU0U6S0xSLklRX1NUX0RFQlRfUkVQQUlELkZZMjAwOAEAAAAbdA0AAwAAAAAAz1riM3sz1whh51N6ezPXCCxDSVEuS09TRTpBMDI4MDUwLklRX1RPVEFMX0RFQlRfUkVQQUlELkZZMjAxOAEAAADuIGQAAgAAAA0tODUzMTQyLjEyNDI5AQgAAAAFAAAAATEBAAAACjE5NDk3Mzc5NzcDAAAAAjg1AgAAAAQyMTY2BAAAAAEwBwAAAAg5LzYvMjAxOQgAAAAKMTIvMzEvMjAxOAkAAAABMBQzUTZ7M9cIBLnceXsz1wgcQ0lRLkxTRTpLTFIuSVFfQ09NTU9OLkZZMjAxNAEAAAAbdA0AAgAAAAM3LjMBCAAAAAUAAAABMQEAAAAKMTc4Mjk3NDUyMQMAAAACNTUCAAAABDExMDMEAAAAATAHAAAACDkvNi8yMDE5CAAAAAoxMi8z</t>
  </si>
  <si>
    <t>MS8yMDE0CQAAAAEw23EJM3sz1wgkmkV6ezPXCCFDSVEuTFNFOktMUi5JUV9EQV9TVVBQTF9DRi5GWTIwMTgBAAAAG3QNAAIAAAAENjkuNwEIAAAABQAAAAExAQAAAAoxOTUzODUyNzMxAwAAAAI1NQIAAAAEMjE3MQQAAAABMAcAAAAIOS82LzIwMTkIAAAACjEyLzMxLzIwMTgJAAAAATBo1QszezPXCDnlcnp7M9cIH0NJUS5TSFNFOjYwMTA2OC5JUV9OSV9DRi5GWTIwMDkBAAAAm8M+AwIAAAAHMzYwLjM1MwEIAAAABQAAAAExAQAAAAoxNTU0OTI2OTg0AwAAAAIzMgIAAAAEMjE1MAQAAAABMAcAAAAIOS82LzIwMTkIAAAACjEyLzMxLzIwMDkJAAAAATCuuQM0ezPXCGeyGnp7M9cIH0NJUS5UU0U6NjM2MS5JUV9FQklUX0lOVC5GWTIwMTQBAAAArlYNAAIAAAAJMTkuNzI3MzI4AQgAAAAFAAAAATEBAAAACjE2ODYxMDM2MjADAAAAAjc5AgAAAAQ0MTg5BAAAAAEwBwAAAAg5LzYvMjAxOQgAAAAJMy8zMS8yMDE0CQAAAAEw+BgDMnsz1wiq86R6ezPXCCRDSVEuU0hTRTo2MDEwNjguSVFfVE9UQUxfTElBQi5GWTIwMTMBAAAAm8M+AwIAAAAJMjE2NjUuMTExAQgAAAAFAAAAATEBAAAACjE3Mjc3NTQwOTgDAAAAAjMyAgAAAAQxMjc2BAAAAAEwBwAAAAg5LzYvMjAxOQgAAAAKMTIvMzEvMjAxMwkAAAABMK65AzR7M9cI/w1bensz1wgrQ0lRLlRTRTo2MzY2LklRX05JX0FWQUlMX0VYQ0xfTUFSR0lOLkZZMjAxNwEA</t>
  </si>
  <si>
    <t>AADEVg0AAgAAAActNi44MTAxAQgAAAAFAAAAATEBAAAACjE4NDgxNzE1MDEDAAAAAjc5AgAAAAQ0MTgyBAAAAAEwBwAAAAg5LzYvMjAxOQgAAAAJMy8zMS8yMDE3CQAAAAEwbbgAMnsz1whbppZ6ezPXCCVDSVEuS09TRTpBMDI4MDUwLklRX0NBU0hfRklOQU4uRlkyMDE1AQAAAO4gZAACAAAADTEwNzIzNzkuNDA1NzUBCAAAAAUAAAABMQEAAAAKMTgzMjU3ODA0NAMAAAACODUCAAAABDIwMDQEAAAAATAHAAAACDkvNi8yMDE5CAAAAAoxMi8zMS8yMDE1CQAAAAEwFDNRNnsz1whjz9B5ezPXCClDSVEuS09TRTpBMDI4MDUwLklRX0RBWVNfU0FMRVNfT1VULkZZMjAwNwEAAADuIGQAAgAAAAg2OC4zNDQ3OQEIAAAABQAAAAExAQAAAAk5NzY3OTA5NzkDAAAAAjg1AgAAAAQ0MDQyBAAAAAEwBwAAAAg5LzYvMjAxOQgAAAAKMTIvMzEvMjAwNwkAAAABMGa9wjF7M9cIN7rFensz1wglQ0lRLlRTRToxOTgzLklRX0RJTFVUX0VQU19JTkNMLkZZMjAxNgEAAACJ+5UAAgAAAAoxMTUuNDA0MzU2AQgAAAAFAAAAATEBAAAACjE3OTgzMzY1MTMDAAAAAjc5AgAAAAE4BAAAAAEwBwAAAAg5LzYvMjAxOQgAAAAJMy8zMS8yMDE2CQAAAAEw4+5gN3sz1wjqH8B5ezPXCBxDSVEuVFNFOjcwMDMuSVFfRUJJVEEuRlkyMDE1AQAAANlXDQACAAAABTEzNzk0AQgAAAAFAAAAATEBAAAACjE3NDU5MTY1MjQDAAAAAjc5AgAAAAYxMDA2</t>
  </si>
  <si>
    <t>ODkEAAAAATAHAAAACDkvNi8yMDE5CAAAAAkzLzMxLzIwMTUJAAAAATCt8K44ezPXCE96Unl7M9cIH0NJUS5MU0U6S0xSLklRX1BBUlRfVElNRS5GWTIwMTIBAAAAG3QNAAMAAAAAAM9a4jN7M9cIzqtYensz1wgqQ0lRLlNFSEs6MjM4Ni5JUV9EQVlTX0lOVkVOVE9SWV9PVVQuRlkyMDE4AQAAACMcZA0CAAAACDQuMjg5ODQ1AQgAAAAFAAAAATEBAAAACjE5NDkyNjQ1NDgDAAAAAjMyAgAAAAQ0MDM1BAAAAAEwBwAAAAg5LzYvMjAxOQgAAAAKMTIvMzEvMjAxOAkAAAABMK3r9zB7M9cIP6XRensz1wgpQ0lRLlNIU0U6NjAxMDY4LklRX0lOVkVOVE9SWV9UVVJOUy5GWTIwMDcBAAAAm8M+AwMAAAAAAK3r9zB7M9cI6svYensz1wgdQ0lRLlNIU0U6NjAxMDY4LklRX0NJUC5GWTIwMTIBAAAAm8M+AwIAAAAHMTQwLjc1MwEIAAAABQAAAAExAQAAAAoxNjY4MjcwMzkwAwAAAAIzMgIAAAAEMzAzMwQAAAABMAcAAAAIOS82LzIwMTkIAAAACjEyLzMxLzIwMTIJAAAAATCuuQM0ezPXCArZIXp7M9cIJENJUS5UU0U6MTgyMC5JUV9DVVJSRU5DWV9HQUlOLkZZMjAxNgEAAABYVw0AAgAAAAQtNTc2AQgAAAAFAAAAATEBAAAACjE3OTkyNDMzMDUDAAAAAjc5AgAAAAIzOAQAAAABMAcAAAAIOS82LzIwMTkIAAAACTMvMzEvMjAxNgkAAAABMJOfcTd7M9cIi1u7eXsz1wgkQ0lRLlRTRTo2MzMwLklRX0lNUEFJUk1FTlRfR1cu</t>
  </si>
  <si>
    <t>RlkyMDE3AQAAADtYDQADAAAAAAAkPQs6ezPXCMA+V3l7M9cIGkNJUS5TRUhLOjIzODYuSVFfRE8uRlkyMDE0AQAAACMcZA0DAAAAAACL7jc1ezPXCPkCCnp7M9cIGUNJUS5MU0U6S0xSLklRX0VCVC5GWTIwMTUBAAAAG3QNAAIAAAAENTYuMwEIAAAABQAAAAExAQAAAAoxODMzMzAwNzkwAwAAAAI1NQIAAAADMTM5BAAAAAEwBwAAAAg5LzYvMjAxOQgAAAAKMTIvMzEvMjAxNQkAAAABMNtxCTN7M9cId1xpensz1wghQ0lRLkxTRTpLTFIuSVFfQVNTRVRfVFVSTlMuRlkyMDA5AQAAABt0DQACAAAACDEuMjY5MDU5AQgAAAAFAAAAATEBAAAACjE0NTM5MTc1MjQDAAAAAjU1AgAAAAQ0MTc3BAAAAAEwBwAAAAg5LzYvMjAxOQgAAAAKMTIvMzEvMjAwOQkAAAABMFqAhTB7M9cIanvpensz1wggQ0lRLlRTRToxOTgzLklRX0NIQU5HRV9BUi5GWTIwMTIBAAAAifuVAAIAAAAFLTg5OTYBCAAAAAUAAAABMQEAAAAKMTU1NDMzNzExNAMAAAACNzkCAAAABDIwMTgEAAAAATAHAAAACDkvNi8yMDE5CAAAAAkzLzMxLzIwMTIJAAAAATD8UGM3ezPXCPNMiXl7M9cILENJUS5TRUhLOjIzODYuSVFfTUlOT1JJVFlfSU5URVJFU1RfQ0YuRlkyMDExAQAAACMcZA0DAAAAAAAb50I2ezPXCJIx03l7M9cIJUNJUS5UU0U6MTgyMC5JUV9ORVRfUkVOVEFMX0VYUC5GWTIwMTQBAAAAWFcNAAMAAAAAAK3wrjh7M9cIo/96eXsz1wgrQ0lR</t>
  </si>
  <si>
    <t>LktPU0U6QTAyODA1MC5JUV9ORVRfSU5URVJFU1RfRVhQLkZZMjAxMAEAAADuIGQAAgAAAAk0NzIxMy4zNTkBCAAAAAUAAAABMQEAAAAKMTczMzg5ODc4OAMAAAACODUCAAAAAzM2OAQAAAABMAcAAAAIOS82LzIwMTkIAAAACjEyLzMxLzIwMTAJAAAAATAxRmQ2ezPXCAyCwnl7M9cIGUNJUS5UU0U6MTgyMC5JUV9BRC5GWTIwMTIBAAAAWFcNAAMAAAAAAK3wrjh7M9cIwdKxeXsz1wgaQ0lRLjAuSVFfU1BFQ0lBTF9ESVZfQ0YuRlkFAAAAAAAAAAgAAAAVKEludmFsaWQgVGltZSBQZXJpb2Qp23EJM3sz1wjCapt6ezPXCBlDSVEuVFNFOjYzMzAuSVFfQVAuRlkyMDE2AQAAADtYDQACAAAABTg1NjUzAQgAAAAFAAAAATEBAAAACjE3OTg4OTQ5OTUDAAAAAjc5AgAAAAQxMDE4BAAAAAEwBwAAAAg5LzYvMjAxOQgAAAAJMy8zMS8yMDE2CQAAAAEwJD0LOnsz1wigx2B5ezPXCCZDSVEuU0VISzoyMzg2LklRX1BSRUZfRElWX09USEVSLkZZMjAwNwEAAAAjHGQNAwAAAAAAFDNRNnsz1wjx9dd5ezPXCCpDSVEuU0hTRTo2MDEwNjguSVFfVE9UQUxfT1RIRVJfT1BFUi5GWTIwMTMBAAAAm8M+AwIAAAAHMTQ0NC40OAEIAAAABQAAAAExAQAAAAoxNzI3NzU0MDk4AwAAAAIzMgIAAAADMzgwBAAAAAEwBwAAAAg5LzYvMjAxOQgAAAAKMTIvMzEvMjAxMwkAAAABMK65AzR7M9cIfYgyensz1wgmQ0lRLlNIU0U6NjAwNTAyLklR</t>
  </si>
  <si>
    <t>X0RJTFVUX1dFSUdIVC5GWTIwMTgBAAAATSSUAAIAAAALMTczOC45OTI3MzYATN4kNXsz1wiv/yh6ezPXCChDSVEuVFNFOjE5ODMuSVFfQ1VSUkVOVF9QT1JUX0RFQlQuRlkyMDE0AQAAAIn7lQADAAAAAAD8UGM3ezPXCM7Vknl7M9cIKUNJUS5LT1NFOkEwMjgwNTAuSVFfT1RIRVJfQ0xfU1VQUEwuRlkyMDA4AQAAAO4gZAACAAAADTcyNzM5MC40Mjk1NTEBCAAAAAUAAAABMQEAAAAKMTM2Njk1MjczNAMAAAACODUCAAAABDEwNTcEAAAAATAHAAAACDkvNi8yMDE5CAAAAAoxMi8zMS8yMDA4CQAAAAEwMUZkNnsz1wiUr4t5ezPXCCxDSVEuS09TRTpBMDI4MDUwLklRX1RPVEFMX0RFQlRfRUJJVERBLkZZMjAxNwEAAADuIGQAAgAAAAkxMi4wODQ1MzYBCAAAAAUAAAABMQEAAAAKMTk0OTczODA0MAMAAAACODUCAAAABDQxOTIEAAAAATAHAAAACDkvNi8yMDE5CAAAAAoxMi8zMS8yMDE3CQAAAAEwZr3CMXsz1wiu8t96ezPXCB9DSVEuVFNFOjE4MjAuSVFfVFJFQVNVUlkuRlkyMDE2AQAAAFhXDQACAAAABC0zMDUBCAAAAAUAAAABMQEAAAAKMTc5OTI0MzMwNQMAAAACNzkCAAAABDEyNDgEAAAAATAHAAAACDkvNi8yMDE5CAAAAAkzLzMxLzIwMTYJAAAAATCTn3E3ezPXCCQjoXl7M9cIGkNJUS5TRUhLOjIzODYuSVFfR1cuRlkyMDEwAQAAACMcZA0DAAAAAAAb50I2ezPXCPH113l7M9cIM0NJUS5TSFNFOjYwMDUw</t>
  </si>
  <si>
    <t>Mi5JUV9UT1RBTF9PVVRTVEFORElOR19CU19EQVRFLkZZMjAwOQEAAABNJJQAAgAAAAkxMDIzLjkzNzIBBAAAAAUAAAABNQEAAAAKMTQ0MTMyMzc4MQIAAAAFMjQxNTIGAAAAATAFUjo1ezPXCCB6AHp7M9cIMUNJUS5UU0U6NzAwMy5JUV9DSEFOR0VfTkVUX1dPUktJTkdfQ0FQSVRBTC5GWTIwMDkBAAAA2VcNAAIAAAAGLTE1NTcwAQgAAAAFAAAAATEBAAAACjEzODE1MjI3OTkDAAAAAjc5AgAAAAQ0NDIxBAAAAAEwBwAAAAg5LzYvMjAxOQgAAAAJMy8zMS8yMDA5CQAAAAEwehe2OHsz1wgfGFB5ezPXCCtDSVEuU0hTRTo2MDA1MDIuSVFfVE9UQUxfRElWX1BBSURfQ0YuRlkyMDEyAQAAAE0klAACAAAACy0yMzguNTg1MTMzAQgAAAAFAAAAATEBAAAACjE2Njg0OTY5MzADAAAAAjMyAgAAAAQyMDIyBAAAAAEwBwAAAAg5LzYvMjAxOQgAAAAKMTIvMzEvMjAxMgkAAAABMAVSOjV7M9cIYMcOensz1wgoQ0lRLlRTRTo3MDAzLklRX1RPVEFMX0RFQlRfRUJJVERBLkZZMjAxNwEAAADZVw0AAgAAAAg5Ljc1MTcwMgEIAAAABQAAAAExAQAAAAoxODQ4NjczMjgwAwAAAAI3OQIAAAAENDE5MgQAAAABMAcAAAAIOS82LzIwMTkIAAAACTMvMzEvMjAxNwkAAAABMBYkpjF7M9cIo6iyensz1wguQ0lRLlRTRToxOTgzLklRX1RPVEFMX0RFQlRfRUJJVERBX0NBUEVYLkZZMjAxOQEAAACJ+5UAAwAAAAAAZr3CMXsz1wgMQ896</t>
  </si>
  <si>
    <t>ezPXCCVDSVEuVFNFOjYzMzAuSVFfREFZU19TQUxFU19PVVQuRlkyMDE0AQAAADtYDQACAAAACDc1Ljc4MjAzAQgAAAAFAAAAATEBAAAACjE2ODY2Mzc4NzgDAAAAAjc5AgAAAAQ0MDQyBAAAAAEwBwAAAAg5LzYvMjAxOQgAAAAJMy8zMS8yMDE0CQAAAAEwFiSmMXsz1wjYCrV6ezPXCCNDSVEuVFNFOjE4MjAuSVFfVE9UQUxfQVNTRVRTLkZZMjAxNAEAAABYVw0AAgAAAAYzNzQzOTkBCAAAAAUAAAABMQEAAAAKMTY4NjYzNzc1MAMAAAACNzkCAAAABDEwMDcEAAAAATAHAAAACDkvNi8yMDE5CAAAAAkzLzMxLzIwMTQJAAAAATCt8K44ezPXCFIRjnl7M9cIIENJUS5LT1NFOkEwMjgwNTAuSVFfQ0FQRVguRlkyMDE2AQAAAO4gZAACAAAADC0yNDE0Ni4yNDI1NQEIAAAABQAAAAExAQAAAAoxODc4NjA0MzI0AwAAAAI4NQIAAAAEMjAyMQQAAAABMAcAAAAIOS82LzIwMTkIAAAACjEyLzMxLzIwMTYJAAAAATAUM1E2ezPXCGPP0Hl7M9cIFkNJUS4wLklRX09USEVSX09QRVIuRlkFAAAAAAAAAAgAAAAVKEludmFsaWQgVGltZSBQZXJpb2Qp23EJM3sz1wg1L6B6ezPXCChDSVEuU0hTRTo2MDEwNjguSVFfQkFTSUNfRVBTX0VYQ0wuRlkyMDE3AQAAAJvDPgMCAAAACDAuMTk2MTM2AQgAAAAFAAAAATEBAAAACjE5NTMxNDE3ODgDAAAAAjMyAgAAAAQzMDY0BAAAAAEwBwAAAAg5LzYvMjAxOQgAAAAKMTIvMzEvMjAxNwkA</t>
  </si>
  <si>
    <t>AAABMK65AzR7M9cIl0lWensz1wgtQ0lRLlNIU0U6NjAwNTAyLklRX09USEVSX1VOVVNVQUxfU1VQUEwuRlkyMDE2AQAAAE0klAACAAAACTE1LjEyODgzOAEIAAAABQAAAAExAQAAAAoxODc5MzQwMjc4AwAAAAIzMgIAAAACODcEAAAAATAHAAAACDkvNi8yMDE5CAAAAAoxMi8zMS8yMDE2CQAAAAEwTN4kNXsz1wjsYSt6ezPXCBtDSVEuTFNFOktMUi5JUV9FQklUQS5GWTIwMDgBAAAAG3QNAAIAAAAFMTE4LjUBCAAAAAUAAAABMQEAAAAKMTM1Mjk0NTQ4MAMAAAACNTUCAAAABjEwMDY4OQQAAAABMAcAAAAIOS82LzIwMTkIAAAACjEyLzMxLzIwMDgJAAAAATCuuQM0ezPXCCSaRXp7M9cIGkNJUS5TRUhLOjIzODYuSVFfUkUuRlkyMDExAQAAACMcZA0CAAAABzE3NS4wNjkBCAAAAAUAAAABMQEAAAAKMTYyMDgyNzY0MQMAAAACMzICAAAABDEyMjIEAAAAATAHAAAACDkvNi8yMDE5CAAAAAoxMi8zMS8yMDExCQAAAAEwG+dCNnsz1wgeWNp5ezPXCCtDSVEuVFNFOjcwMDMuSVFfUkVUVVJOX0NPTU1PTl9FUVVJVFkuRlkyMDExAQAAANlXDQACAAAABjguMzA3NwEIAAAABQAAAAExAQAAAAoxNDYyNzEyMzk1AwAAAAI3OQIAAAAFMzMzMjAEAAAAATAHAAAACDkvNi8yMDE5CAAAAAkzLzMxLzIwMTEJAAAAATAWJKYxezPXCKOosnp7M9cIG0NJUS5UU0U6MTgyMC5JUV9HUFBFLkZZMjAxNwEAAABYVw0AAwAAAAAAk59x</t>
  </si>
  <si>
    <t>N3sz1wjrSah5ezPXCClDSVEuU0hTRTo2MDA1MDIuSVFfTkVUX0RFQlRfSVNTVUVELkZZMjAwOAEAAABNJJQAAgAAAAkxNzIuOTY2NzcBCAAAAAUAAAABMQEAAAAKMTM1MDA3MjE1NgMAAAACMzICAAAABDIwMDMEAAAAATAHAAAACDkvNi8yMDE5CAAAAAoxMi8zMS8yMDA4CQAAAAEwBVI6NXsz1wgrZQx6ezPXCCpDSVEuVFNFOjYzMzAuSVFfVE9UQUxfRVFVSVRZLkZZMjAxOS4uLi5KUFkBAAAAO1gNAAIAAAAFMzYzNTcBCAAAAAUAAAABMQEAAAAKMTk3MDIxMzA3MgMAAAACNzkCAAAABDEyNzUEAAAAATAHAAAACDkvNi8yMDE5CAAAAAkzLzMxLzIwMTkJAAAAATCXoEkwezPXCHdRAXt7M9cIIUNJUS5UU0U6MTk4My5JUV9UT1RBTF9ERUJULkZZMjAxNAEAAACJ+5UAAgAAAAEwAQgAAAAFAAAAATEBAAAACjE2ODY2Mzg0MjUDAAAAAjc5AgAAAAQ0MTczBAAAAAEwBwAAAAg5LzYvMjAxOQgAAAAJMy8zMS8yMDE0CQAAAAEw/FBjN3sz1wg/Dq15ezPXCCtDSVEuU0hTRTo2MDEwNjguSVFfUFJPVl9CQURfREVCVFNfQ0YuRlkyMDExAQAAAJvDPgMCAAAABjE2LjYzNgEIAAAABQAAAAExAQAAAAoxNjAwNDM0NTYxAwAAAAIzMgIAAAAEMjExMQQAAAABMAcAAAAIOS82LzIwMTkIAAAACjEyLzMxLzIwMTEJAAAAATCuuQM0ezPXCArZIXp7M9cIJkNJUS5TSFNFOjYwMDUwMi5JUV9CQVNJQ19XRUlHSFQuRlkyMDE1AQAA</t>
  </si>
  <si>
    <t>AE0klAACAAAACjEwOTYuODAyOTQATN4kNXsz1wjsYSt6ezPXCB1DSVEuTFNFOktMUi5JUV9SQVdfSU5WLkZZMjAxNAEAAAAbdA0AAgAAAAQzMy44AQgAAAAFAAAAATEBAAAACjE3ODI5NzQ1MjEDAAAAAjU1AgAAAAQzMTcxBAAAAAEwBwAAAAg5LzYvMjAxOQgAAAAKMTIvMzEvMjAxNAkAAAABMNtxCTN7M9cI1wt6ensz1wgnQ0lRLkxTRTpLTFIuSVFfRklYRURfQVNTRVRfVFVSTlMuRlkyMDE1AQAAABt0DQACAAAACDQuOTgwNTU0AQgAAAAFAAAAATEBAAAACjE4MzMzMDA3OTADAAAAAjU1AgAAAAQ0MDY2BAAAAAEwBwAAAAg5LzYvMjAxOQgAAAAKMTIvMzEvMjAxNQkAAAABMFqAhTB7M9cIB6Lwensz1wglQ0lRLlNFSEs6MjM4Ni5JUV9DT01NT05fSVNTVUVELkZZMjAwNwEAAAAjHGQNAwAAAAAAFDNRNnsz1whxfeF5ezPXCCFDSVEuVFNFOjcwMDMuSVFfRUJJVERBX0lOVC5GWTIwMTYBAAAA2VcNAAIAAAAIOS40OTIyNjQBCAAAAAUAAAABMQEAAAAKMTc5ODg5NDg4NQMAAAACNzkCAAAABDQxOTAEAAAAATAHAAAACDkvNi8yMDE5CAAAAAkzLzMxLzIwMTYJAAAAATAWJKYxezPXCHgxvHp7M9cIIkNJUS5MU0U6S0xSLklRX0VCSVRBX01BUkdJTi5GWTIwMTIBAAAAG3QNAAIAAAAGNC4xMjE0AQgAAAAFAAAAATEBAAAACjE2NjU4MDQ1MzEDAAAAAjU1AgAAAAQ0NDE5BAAAAAEwBwAAAAg5LzYvMjAxOQgAAAAK</t>
  </si>
  <si>
    <t>MTIvMzEvMjAxMgkAAAABMFqAhTB7M9cIMRnnensz1wgcQ0lRLlRTRToxOTgzLklRX05JX0NGLkZZMjAwOAEAAACJ+5UAAgAAAAQ2Mjg1AQgAAAAFAAAAATEBAAAACjEwNjU1NTQ3MTYDAAAAAjc5AgAAAAQyMTUwBAAAAAEwBwAAAAg5LzYvMjAxOQgAAAAJMy8zMS8yMDA4CQAAAAEwk59xN3sz1whhhaN5ezPXCCJDSVEuVFNFOjE4MjAuSVFfRUJJVF9NQVJHSU4uRlkyMDE4AQAAAFhXDQACAAAABjguMDA0OQEIAAAABQAAAAExAQAAAAoxODk1MTgzNjQ0AwAAAAI3OQIAAAAENDA1MwQAAAABMAcAAAAIOS82LzIwMTkIAAAACTMvMzEvMjAxOAkAAAABMFtcwDF7M9cI2fXAensz1wgZQ0lRLkxTRTpLTFIuSVFfRUJULkZZMjAxMwEAAAAbdA0AAgAAAAI1MgEIAAAABQAAAAExAQAAAAoxNzI0Mzc2MTA1AwAAAAI1NQIAAAADMTM5BAAAAAEwBwAAAAg5LzYvMjAxOQgAAAAKMTIvMzEvMjAxMwkAAAABMM9a4jN7M9cIUxE8ensz1wgmQ0lRLlNFSEs6MjM4Ni5JUV9QUkVGX0RJVl9PVEhFUi5GWTIwMTQBAAAAIxxkDQMAAAAAAIvuNzV7M9cItMrveXsz1wgeQ0lRLkxTRTpLTFIuSVFfVFJFQVNVUlkuRlkyMDEzAQAAABt0DQADAAAAAADPWuIzezPXCM0gbnp7M9cIJENJUS5TSFNFOjYwMDUwMi5JUV9ORVRfQ0hBTkdFLkZZMjAxNgEAAABNJJQAAgAAAAoyMDAyLjA4MTk5AQgAAAAFAAAAATEBAAAACjE4NzkzNDAyNzgD</t>
  </si>
  <si>
    <t>AAAAAjMyAgAAAAQyMDkzBAAAAAEwBwAAAAg5LzYvMjAxOQgAAAAKMTIvMzEvMjAxNgkAAAABMEzeJDV7M9cIZ7Iaensz1wgqQ0lRLlNIU0U6NjAxMDY4LklRX1RPVEFMX09USEVSX09QRVIuRlkyMDE1AQAAAJvDPgMCAAAACDEzNzQuOTM3AQgAAAAFAAAAATEBAAAACjE4MzY2ODA0MTUDAAAAAjMyAgAAAAMzODAEAAAAATAHAAAACDkvNi8yMDE5CAAAAAoxMi8zMS8yMDE1CQAAAAEwrrkDNHsz1wiXSVZ6ezPXCCVDSVEuU0hTRTo2MDA1MDIuSVFfQURWRVJUSVNJTkcuRlkyMDA5AQAAAE0klAACAAAACDQuMzUyMDIzAQgAAAAFAAAAATEBAAAACjE0NDEzMjM3ODEDAAAAAjMyAgAAAAQzMDEzBAAAAAEwBwAAAAg5LzYvMjAxOQgAAAAKMTIvMzEvMjAwOQkAAAABMAVSOjV7M9cIlCkRensz1wgnQ0lRLktPU0U6QTAyODA1MC5JUV9UT1RBTF9SRUNFSVYuRlkyMDE4AQAAAO4gZAACAAAADTE1MTM4ODAuMDY2MzcBCAAAAAUAAAABMQEAAAAKMTk0OTczNzk3NwMAAAACODUCAAAABDEwMDEEAAAAATAHAAAACDkvNi8yMDE5CAAAAAoxMi8zMS8yMDE4CQAAAAEwFDNRNnsz1wiSMdN5ezPXCCNDSVEuVFNFOjE4MjAuSVFfRklOSVNIRURfSU5WLkZZMjAxNQEAAABYVw0AAgAAAAQyOTE3AQgAAAAFAAAAATEBAAAACjE3NDU1Mjc4NDADAAAAAjc5AgAAAAQzMDc1BAAAAAEwBwAAAAg5LzYvMjAxOQgAAAAJMy8zMS8yMDE1</t>
  </si>
  <si>
    <t>CQAAAAEwk59xN3sz1wij/Jl5ezPXCCNDSVEuU0VISzoyMzg2LklRX0xFVkVSRURfRkNGLkZZMjAxNAEAAAAjHGQNAgAAAAstODAzLjA3NjEyNQEIAAAABQAAAAExAQAAAAoxNzgxNjYyMTIxAwAAAAIzMgIAAAAENDQyMgQAAAABMAcAAAAIOS82LzIwMTkIAAAACjEyLzMxLzIwMTQJAAAAATCL7jc1ezPXCO0X/nl7M9cIIUNJUS5UU0U6NzAwMy5JUV9DQVNIX0ZJTkFOLkZZMjAxMAEAAADZVw0AAgAAAAUyMzgyNQEIAAAABQAAAAExAQAAAAoxMzgxNTIzMDk0AwAAAAI3OQIAAAAEMjAwNAQAAAABMAcAAAAIOS82LzIwMTkIAAAACTMvMzEvMjAxMAkAAAABMHoXtjh7M9cIk/FIeXsz1wgiQ0lRLlNIU0U6NjAwNTAyLklRX0FSX1RVUk5TLkZZMjAwOQEAAABNJJQAAgAAAAgzLjcyNTEyNAEIAAAABQAAAAExAQAAAAoxNDQxMzIzNzgxAwAAAAIzMgIAAAAENDAwMQQAAAABMAcAAAAIOS82LzIwMTkIAAAACjEyLzMxLzIwMDkJAAAAATCt6/cwezPXCD+l0Xp7M9cIIENJUS5TRUhLOjIzODYuSVFfREFfU1VQUEwuRlkyMDExAQAAACMcZA0DAAAAAAAb50I2ezPXCDsb33l7M9cILUNJUS5UU0U6NjMzMC5JUV9DQVNIX0NPTlZFUlNJT04uRlkyMDExLi4uLkpQWQEAAAA7WA0AAgAAAAg0LjU3MzgxNQEIAAAABQAAAAExAQAAAAoxNDU5NTA5OTU5AwAAAAI3OQIAAAAENDE4NAQAAAABMAcAAAAIOS82LzIwMTkIAAAACTMv</t>
  </si>
  <si>
    <t>MzEvMjAxMQkAAAABMJegSTB7M9cId1EBe3sz1wggQ0lRLlRTRTo2MzMwLklRX1JEX0VYUF9GTi5GWTIwMTgBAAAAO1gNAAIAAAADNjg5AQgAAAAFAAAAATEBAAAACjE4OTU1MDQ1MjcDAAAAAjc5AgAAAAQzMTY4BAAAAAEwBwAAAAg5LzYvMjAxOQgAAAAJMy8zMS8yMDE4CQAAAAEwJD0LOnsz1wjAPld5ezPXCCBDSVEuVFNFOjcwMDMuSVFfTklfTUFSR0lOLkZZMjAxNAEAAADZVw0AAgAAAAY2LjM5NTQBCAAAAAUAAAABMQEAAAAKMTY4NjYzODQ0MgMAAAACNzkCAAAABDQwOTQEAAAAATAHAAAACDkvNi8yMDE5CAAAAAkzLzMxLzIwMTQJAAAAATAWJKYxezPXCEHPuXp7M9cIHkNJUS5UU0U6NzAwMy5JUV9XSVBfSU5WLkZZMjAxMwEAAADZVw0AAgAAAAUzMTA2MwEIAAAABQAAAAExAQAAAAoxNjI1OTc1MjQ0AwAAAAI3OQIAAAAEMzIxOQQAAAABMAcAAAAIOS82LzIwMTkIAAAACTMvMzEvMjAxMwkAAAABMHoXtjh7M9cIk/FIeXsz1wgmQ0lRLktPU0U6QTAyODA1MC5JUV9HQUlOX0FTU0VUUy5GWTIwMTYBAAAA7iBkAAIAAAAJLTQ2MTMuNDA4AQgAAAAFAAAAATEBAAAACjE4Nzg2MDQzMjQDAAAAAjg1AgAAAAI1NgQAAAABMAcAAAAIOS82LzIwMTkIAAAACjEyLzMxLzIwMTYJAAAAATAUM1E2ezPXCGPP0Hl7M9cIJ0NJUS5UU0U6NzAwMy5JUV9ORVRfSU5URVJFU1RfRVhQLkZZMjAxNwEAAADZVw0AAgAAAAQy</t>
  </si>
  <si>
    <t>MjUzAQgAAAAFAAAAATEBAAAACjE4NDg2NzMyODADAAAAAjc5AgAAAAMzNjgEAAAAATAHAAAACDkvNi8yMDE5CAAAAAkzLzMxLzIwMTcJAAAAATCt8K44ezPXCACMZXl7M9cILENJUS5LT1NFOkEwMjgwNTAuSVFfRklYRURfQVNTRVRfVFVSTlMuRlkyMDE4AQAAAO4gZAACAAAACTEzLjI4OTQ3MgEIAAAABQAAAAExAQAAAAoxOTQ5NzM3OTc3AwAAAAI4NQIAAAAENDA2NgQAAAABMAcAAAAIOS82LzIwMTkIAAAACjEyLzMxLzIwMTgJAAAAATBmvcIxezPXCK7y33p7M9cIK0NJUS5MU0U6S0xSLklRX0RFQlRfRVFVSVZfT1BFUl9MRUFTRS5GWTIwMTMBAAAAG3QNAAIAAAAFMzk2LjgBCAAAAAUAAAABMQEAAAAKMTcyNDM3NjEwNQMAAAACNTUCAAAABTIxNjcxBAAAAAEwBwAAAAg5LzYvMjAxOQgAAAAKMTIvMzEvMjAxMwkAAAABMM9a4jN7M9cIT9B+ensz1wgsQ0lRLlRTRTo3MDAzLklRX0RFQlRfRVFVSVZfT1BFUl9MRUFTRS5GWTIwMTMBAAAA2VcNAAIAAAAFMTM2MjQBCAAAAAUAAAABMQEAAAAKMTYyNTk3NTI0NAMAAAACNzkCAAAABTIxNjcxBAAAAAEwBwAAAAg5LzYvMjAxOQgAAAAJMy8zMS8yMDEzCQAAAAEwehe2OHsz1wiT8Uh5ezPXCClDSVEuVFNFOjE5NjMuSVFfVE9UQUxfREVCVF9DQVBJVEFMLkZZMjAwOQEAAABWVg0AAgAAAAY5LjY2NDUBCAAAAAUAAAABMQEAAAAKMTM4MjUwNTczOAMAAAACNzkC</t>
  </si>
  <si>
    <t>AAAABDQxODYEAAAAATAHAAAACDkvNi8yMDE5CAAAAAkzLzMxLzIwMDkJAAAAATD8l8QyezPXCHeRonp7M9cIJ0NJUS5TSFNFOjYwMTA2OC5JUV9FQklUREFfTUFSR0lOLkZZMjAxNAEAAACbwz4DAgAAAAY2LjIzOTQBCAAAAAUAAAABMQEAAAAKMTc4NjAxMTQ0MgMAAAACMzICAAAABDQwNDcEAAAAATAHAAAACDkvNi8yMDE5CAAAAAoxMi8zMS8yMDE0CQAAAAEwWoCFMHsz1wgHovB6ezPXCClDSVEuU0hTRTo2MDEwNjguSVFfRUZGRUNUX1RBWF9SQVRFLkZZMjAxOAEAAACbwz4DAgAAAAcyMS4yOTk1AQgAAAAFAAAAATEBAAAACjE5NTMxNDE4MDADAAAAAjMyAgAAAAQ0Mzc2BAAAAAEwBwAAAAg5LzYvMjAxOQgAAAAKMTIvMzEvMjAxOAkAAAABMK65AzR7M9cIHa85ensz1wgnQ0lRLlNFSEs6MjM4Ni5JUV9DQVNIX0NPTlZFUlNJT04uRlkyMDEyAQAAACMcZA0CAAAACDE5LjQ5ODY1AQgAAAAFAAAAATEBAAAACjE2NjQyOTI3ODEDAAAAAjMyAgAAAAQ0MTg0BAAAAAEwBwAAAAg5LzYvMjAxOQgAAAAKMTIvMzEvMjAxMgkAAAABMK3r9zB7M9cIp2nWensz1wggQ0lRLlNFSEs6MjM4Ni5JUV9FQlRfRVhDTC5GWTIwMTQBAAAAIxxkDQIAAAAINDUyNy4xMDUBCAAAAAUAAAABMQEAAAAKMTc4MTY2MjEyMQMAAAACMzICAAAAATQEAAAAATAHAAAACDkvNi8yMDE5CAAAAAoxMi8zMS8yMDE0CQAAAAEwi+43NXsz1wge</t>
  </si>
  <si>
    <t>WNp5ezPXCB5DSVEuS09TRTpBMDI4MDUwLklRX0NJUC5GWTIwMTYBAAAA7iBkAAIAAAAHMzQ2Ljk3NAEIAAAABQAAAAExAQAAAAoxODc4NjA0MzI0AwAAAAI4NQIAAAAEMzAzMwQAAAABMAcAAAAIOS82LzIwMTkIAAAACjEyLzMxLzIwMTYJAAAAATAUM1E2ezPXCPH113l7M9cIK0NJUS5UU0U6NzAwMy5JUV9SRVRVUk5fQ09NTU9OX0VRVUlUWS5GWTIwMTcBAAAA2VcNAAIAAAAGNS4wMjIxAQgAAAAFAAAAATEBAAAACjE4NDg2NzMyODADAAAAAjc5AgAAAAUzMzMyMAQAAAABMAcAAAAIOS82LzIwMTkIAAAACTMvMzEvMjAxNwkAAAABMBYkpjF7M9cIeDG8ensz1wgfQ0lRLkxTRTpLTFIuSVFfU0dBX1NVUFBMLkZZMjAxMAEAAAAbdA0AAgAAAAQ0My4xAQgAAAAFAAAAATEBAAAACjE1NTAwNzUyMTcDAAAAAjU1AgAAAAMxMDIEAAAAATAHAAAACDkvNi8yMDE5CAAAAAoxMi8zMS8yMDEwCQAAAAEwz1riM3sz1wgBI096ezPXCCtDSVEuVFNFOjE5ODMuSVFfTUlOT1JJVFlfSU5URVJFU1RfQ0YuRlkyMDE1AQAAAIn7lQADAAAAAADj7mA3ezPXCBLEf3l7M9cIJkNJUS5TSFNFOjYwMDUwMi5JUV9UT1RBTF9BU1NFVFMuRlkyMDA3AQAAAE0klAACAAAACzI0OTQuNzQ1NTI4AQgAAAAFAAAAATEBAAAACTgxODM5MDg1MQMAAAACMzICAAAABDEwMDcEAAAAATAHAAAACDkvNi8yMDE5CAAAAAoxMi8zMS8yMDA3CQAAAAEw</t>
  </si>
  <si>
    <t>BVI6NXsz1wgrZQx6ezPXCChDSVEuU0hTRTo2MDA1MDIuSVFfU1BFQ0lBTF9ESVZfQ0YuRlkyMDE2AQAAAE0klAADAAAAAABM3iQ1ezPXCGeyGnp7M9cIKkNJUS5LT1NFOkEwMjgwNTAuSVFfREVGX1RBWF9MSUFCX0xULkZZMjAxMAEAAADuIGQAAgAAAAsxMTYyNC42NDczNAEIAAAABQAAAAExAQAAAAoxNzMzODk4Nzg4AwAAAAI4NQIAAAAEMTAyNwQAAAABMAcAAAAIOS82LzIwMTkIAAAACjEyLzMxLzIwMTAJAAAAATAxRmQ2ezPXCICal3l7M9cIKUNJUS5TRUhLOjIzODYuSVFfVE9UQUxfREVCVF9FQklUREEuRlkyMDE2AQAAACMcZA0DAAAAAACt6/cwezPXCHYH1Hp7M9cIJUNJUS5UU0U6MTgyMC5JUV9QUkVGX0RJVl9PVEhFUi5GWTIwMTUBAAAAWFcNAAMAAAAAAJOfcTd7M9cIk4iEeXsz1wgiQ0lRLktPU0U6QTAyODA1MC5JUV9QRU5TSU9OLkZZMjAxNAEAAADuIGQAAgAAAAs0NjAzNy4yMjcyMwEIAAAABQAAAAExAQAAAAoxNzc5MjUzNjkyAwAAAAI4NQIAAAAEMTIxMwQAAAABMAcAAAAIOS82LzIwMTkIAAAACjEyLzMxLzIwMTQJAAAAATAUM1E2ezPXCN8KzHl7M9cIJENJUS5UU0U6MTgyMC5JUV9DVVJSRU5UX1JBVElPLkZZMjAxNgEAAABYVw0AAgAAAAgxLjM3NDM3MgEIAAAABQAAAAExAQAAAAoxNzk5MjQzMzA1AwAAAAI3OQIAAAAENDAzMAQAAAABMAcAAAAIOS82LzIwMTkIAAAACTMvMzEvMjAx</t>
  </si>
  <si>
    <t>NgkAAAABMFtcwDF7M9cIpH7Kensz1wgeQ0lRLktPU0U6QTAyODA1MC5JUV9SRVYuRlkyMDEzAQAAAO4gZAACAAAADTk4MDYzMjIuNjA0MjgBCAAAAAUAAAABMQEAAAAKMTczMzg5NzIyMAMAAAACODUCAAAAAzExMgQAAAABMAcAAAAIOS82LzIwMTkIAAAACjEyLzMxLzIwMTMJAAAAATAxRmQ2ezPXCGPP0Hl7M9cIJkNJUS5UU0U6MTk4My5JUV9FRkZFQ1RfVEFYX1JBVEUuRlkyMDE1AQAAAIn7lQACAAAABzQzLjQ2MTQBCAAAAAUAAAABMQEAAAAKMTc0ODUxNzMyNAMAAAACNzkCAAAABDQzNzYEAAAAATAHAAAACDkvNi8yMDE5CAAAAAkzLzMxLzIwMTUJAAAAATDj7mA3ezPXCMNenHl7M9cIJkNJUS5MU0U6S0xSLklRX01BUktFVENBUC4yMDA4LzMvMzEuSlBZAQAAABt0DQACAAAADDg4MDM2Ljg5NDY0MgEGAAAABQAAAAExAQAAAAk1MjQ0ODEyMzgDAAAAAjc5AgAAAAYxMDAwNTQEAAAAATAHAAAACTMvMzEvMjAwOJrkn1V7M9cIwqYTjnsz1wgtQ0lRLlRTRTo2MzY2LklRX0NBU0hfQ09OVkVSU0lPTi5GWTIwMTkuLi4uSlBZAQAAAMRWDQACAAAACi0zMC4wMjM4MDUBCAAAAAUAAAABMQEAAAAKMTk3MDIxMjk0OQMAAAACNzkCAAAABDQxODQEAAAAATAHAAAACDkvNi8yMDE5CAAAAAkzLzMxLzIwMTkJAAAAATCXoEkwezPXCEXv/np7M9cIJENJUS5UU0U6MTgyMC5JUV9TQUxFX0lOVEFOX0NGLkZZMjAxNAEA</t>
  </si>
  <si>
    <t>AABYVw0AAwAAAAAAk59xN3sz1whSEY55ezPXCCVDSVEuVFNFOjE4MjAuSVFfUFJPVl9CQURfREVCVFMuRlkyMDEyAQAAAFhXDQACAAAABS0xMTcwAQgAAAAFAAAAATEBAAAACjE1NTY2NDg1MzcDAAAAAjc5AgAAAAI5NQQAAAABMAcAAAAIOS82LzIwMTkIAAAACTMvMzEvMjAxMgkAAAABMK3wrjh7M9cIUhGOeXsz1wgjQ0lRLlNIU0U6NjAwNTAyLklRX01BQ0hJTkVSWS5GWTIwMTgBAAAATSSUAAIAAAALMTgxNi40MzI1MTgBCAAAAAUAAAABMQEAAAAKMTk1MDQ1ODQ3NQMAAAACMzICAAAABDMxMTQEAAAAATAHAAAACDkvNi8yMDE5CAAAAAoxMi8zMS8yMDE4CQAAAAEwTN4kNXsz1wg8OyR6ezPXCCJDSVEuVFNFOjE5ODMuSVFfU0FMRV9QUEVfQ0YuRlkyMDE5AQAAAIn7lQACAAAAAjIzAQgAAAAFAAAAATEBAAAACjE5NjkxNTQ2NjQDAAAAAjc5AgAAAAQyMDQyBAAAAAEwBwAAAAg5LzYvMjAxOQgAAAAJMy8zMS8yMDE5CQAAAAEw4+5gN3sz1wj9wJ55ezPXCCtDSVEuVFNFOjE4MjAuSVFfTUlOT1JJVFlfSU5URVJFU1RfQ0YuRlkyMDE5AQAAAFhXDQADAAAAAACTn3E3ezPXCNlhfXl7M9cIKUNJUS5TSFNFOjYwMTA2OC5JUV9ERUZfVEFYX0xJQUJfTFQuRlkyMDEwAQAAAJvDPgMCAAAABjg4LjMyOQEIAAAABQAAAAExAQAAAAoxNTU0OTI3NDI2AwAAAAIzMgIAAAAEMTAyNwQAAAABMAcAAAAIOS82LzIwMTkI</t>
  </si>
  <si>
    <t>AAAACjEyLzMxLzIwMTAJAAAAATCuuQM0ezPXCOdMN3p7M9cILkNJUS5TSFNFOjYwMDUwMi5JUV9OSV9BVkFJTF9FWENMX01BUkdJTi5GWTIwMDcBAAAATSSUAAIAAAAGMS40NTgzAQgAAAAFAAAAATEBAAAACTgxODM5MDg1MQMAAAACMzICAAAABDQxODIEAAAAATAHAAAACDkvNi8yMDE5CAAAAAoxMi8zMS8yMDA3CQAAAAEwrev3MHsz1wjcVOJ6ezPXCChDSVEuU0VISzoyMzg2LklRX0VCSVREQV9DQVBFWF9JTlQuRlkyMDE2AQAAACMcZA0CAAAACjg4My4yNTA2NjEBCAAAAAUAAAABMQEAAAAKMTg3OTE0MjA4MgMAAAACMzICAAAABDQxOTEEAAAAATAHAAAACDkvNi8yMDE5CAAAAAoxMi8zMS8yMDE2CQAAAAEwrev3MHsz1winadZ6ezPXCCdDSVEuVFNFOjE5ODMuSVFfVE9UQUxfT1RIRVJfT1BFUi5GWTIwMTQBAAAAifuVAAIAAAAFMTA5MzMBCAAAAAUAAAABMQEAAAAKMTY4NjYzODQyNQMAAAACNzkCAAAAAzM4MAQAAAABMAcAAAAIOS82LzIwMTkIAAAACTMvMzEvMjAxNAkAAAABMPxQYzd7M9cI80yJeXsz1wgoQ0lRLktPU0U6QTAyODA1MC5JUV9TQUxFX0lOVEFOX0NGLkZZMjAwOQEAAADuIGQAAgAAAAwtMzY4NS41NzAzMzIBCAAAAAUAAAABMQEAAAAKMTM2Njk1MzQxOAMAAAACODUCAAAABDIwMjkEAAAAATAHAAAACDkvNi8yMDE5CAAAAAoxMi8zMS8yMDA5CQAAAAEwMUZkNnsz1wiAmpd5ezPXCChD</t>
  </si>
  <si>
    <t>SVEuU0hTRTo2MDEwNjguSVFfT1RIRVJfQ0xfU1VQUEwuRlkyMDEwAQAAAJvDPgMCAAAABTQuMjYzAQgAAAAFAAAAATEBAAAACjE1NTQ5Mjc0MjYDAAAAAjMyAgAAAAQxMDU3BAAAAAEwBwAAAAg5LzYvMjAxOQgAAAAKMTIvMzEvMjAxMAkAAAABMK65AzR7M9cIfYgyensz1wgxQ0lRLlRTRToxOTgzLklRX0NIQU5HRV9ORVRfV09SS0lOR19DQVBJVEFMLkZZMjAxMgEAAACJ+5UAAgAAAAQzNTM4AQgAAAAFAAAAATEBAAAACjE1NTQzMzcxMTQDAAAAAjc5AgAAAAQ0NDIxBAAAAAEwBwAAAAg5LzYvMjAxOQgAAAAJMy8zMS8yMDEyCQAAAAEw/FBjN3sz1wjzTIl5ezPXCCJDSVEuVFNFOjE5ODMuSVFfTEVWRVJFRF9GQ0YuRlkyMDA5AQAAAIn7lQACAAAACS00NTcyLjEyNQEIAAAABQAAAAExAQAAAAoxMzgxMjA1OTkwAwAAAAI3OQIAAAAENDQyMgQAAAABMAcAAAAIOS82LzIwMTkIAAAACTMvMzEvMjAwOQkAAAABMPxQYzd7M9cIjL29eXsz1wgoQ0lRLlNIU0U6NjAxMDY4LklRX0RJTFVUX0VQU19JTkNMLkZZMjAxMAEAAACbwz4DAgAAAAgwLjMxMDQ4MwEIAAAABQAAAAExAQAAAAoxNTU0OTI3NDI2AwAAAAIzMgIAAAABOAQAAAABMAcAAAAIOS82LzIwMTkIAAAACjEyLzMxLzIwMTAJAAAAATCuuQM0ezPXCDFQGHp7M9cIJkNJUS5UU0U6NzAwMy5JUV9MVF9ERUJUX0NBUElUQUwuRlkyMDE3AQAAANlXDQACAAAA</t>
  </si>
  <si>
    <t>BzMwLjQ2MjYBCAAAAAUAAAABMQEAAAAKMTg0ODY3MzI4MAMAAAACNzkCAAAABDQxODcEAAAAATAHAAAACDkvNi8yMDE5CAAAAAkzLzMxLzIwMTcJAAAAATAWJKYxezPXCPKBq3p7M9cIJkNJUS5UU0U6MTk2My5JUV9DQVNIX0NPTlZFUlNJT04uRlkyMDEzAQAAAFZWDQACAAAACDIyLjU0Njc4AQgAAAAFAAAAATEBAAAACjE2MjU0NTc3MDIDAAAAAjc5AgAAAAQ0MTg0BAAAAAEwBwAAAAg5LzYvMjAxOQgAAAAJMy8zMS8yMDEzCQAAAAEw/JfEMnsz1wjb9oV6ezPXCCJDSVEuU0VISzoyMzg2LklRX09USEVSX09QRVIuRlkyMDE0AQAAACMcZA0CAAAABjkzLjkwNwEIAAAABQAAAAExAQAAAAoxNzgxNjYyMTIxAwAAAAIzMgIAAAADMjYwBAAAAAEwBwAAAAg5LzYvMjAxOQgAAAAKMTIvMzEvMjAxNAkAAAABMIvuNzV7M9cIxKjJeXsz1wgnQ0lRLlNIU0U6NjAxMDY4LklRX0lOQ19FUVVJVFlfQ0YuRlkyMDEzAQAAAJvDPgMCAAAABTIuMDcxAQgAAAAFAAAAATEBAAAACjE3Mjc3NTQwOTgDAAAAAjMyAgAAAAQyMDg2BAAAAAEwBwAAAAg5LzYvMjAxOQgAAAAKMTIvMzEvMjAxMwkAAAABMK65AzR7M9cIW/xHensz1wgnQ0lRLkxTRTpLTFIuSVFfRUFSTklOR19DT19NQVJHSU4uRlkyMDEyAQAAABt0DQACAAAABTIuMjc3AQgAAAAFAAAAATEBAAAACjE2NjU4MDQ1MzEDAAAAAjU1AgAAAAQ0MTgxBAAAAAEwBwAAAAg5</t>
  </si>
  <si>
    <t>LzYvMjAxOQgAAAAKMTIvMzEvMjAxMgkAAAABMFqAhTB7M9cIcGb1ensz1wgvQ0lRLlRTRToxODIwLklRX0lNUFVUX09QRVJfTEVBU0VfSU5UX0VYUC5GWTIwMDkBAAAAWFcNAAMAAAAAAK3wrjh7M9cIbWVeeXsz1wg4Q0lRLktPU0U6QTAyODA1MC5JUV9UT1RBTF9PVVRTVEFORElOR19GSUxJTkdfREFURS5GWTIwMTMBAAAA7iBkAAIAAAAJMzYuOTc1NDYyAQQAAAAFAAAAATUBAAAACjE3MzM4OTcyMjACAAAABTI0MTUzBgAAAAEwMUZkNnsz1whR5MR5ezPXCCtDSVEuVFNFOjcwMDMuSVFfUkVUVVJOX0NPTU1PTl9FUVVJVFkuRlkyMDA4AQAAANlXDQACAAAABzExLjI5NzYBCAAAAAUAAAABMQEAAAAKMTA2MTE5OTgxOQMAAAACNzkCAAAABTMzMzIwBAAAAAEwBwAAAAg5LzYvMjAxOQgAAAAJMy8zMS8yMDA4CQAAAAEwFiSmMXsz1wg55K16ezPXCB5DSVEuVFNFOjE5ODMuSVFfWl9TQ09SRS5GWTIwMTQBAAAAifuVAAIAAAAIMi45NTM4MjgBCAAAAAUAAAABMQEAAAAKMTY4NjYzODQyNQMAAAACNzkCAAAABjEwMDEyMwQAAAABMAcAAAAIOS82LzIwMTkIAAAACTMvMzEvMjAxNAkAAAABMFtcwDF7M9cIDEPPensz1wgoQ0lRLlRTRTo2MzY2LklRX0VBUk5JTkdfQ09fTUFSR0lOLkZZMjAxMQEAAADEVg0AAgAAAAYzLjIxNjMBCAAAAAUAAAABMQEAAAAKMTQ1OTUwOTkxNAMAAAACNzkCAAAABDQxODEEAAAAATAH</t>
  </si>
  <si>
    <t>AAAACDkvNi8yMDE5CAAAAAkzLzMxLzIwMTEJAAAAATBtuAAyezPXCHwdjXp7M9cIJUNJUS5LT1NFOkEwMjgwNTAuSVFfSU5DX0VRVUlUWS5GWTIwMTgBAAAA7iBkAAIAAAAKNDk1MS4yMDI5MwEIAAAABQAAAAExAQAAAAoxOTQ5NzM3OTc3AwAAAAI4NQIAAAACNDcEAAAAATAHAAAACDkvNi8yMDE5CAAAAAoxMi8zMS8yMDE4CQAAAAEwFDNRNnsz1wgEudx5ezPXCCdDSVEuTFNFOktMUi5JUV9DVVJSRU5UX1BPUlRfREVCVC5GWTIwMTIBAAAAG3QNAAIAAAABMQEIAAAABQAAAAExAQAAAAoxNjY1ODA0NTMxAwAAAAI1NQIAAAAEMTI5NwQAAAABMAcAAAAIOS82LzIwMTkIAAAACjEyLzMxLzIwMTIJAAAAATDPWuIzezPXCKpeSnp7M9cIJ0NJUS5UU0U6NzAwMy5JUV9ORVRfSU5URVJFU1RfRVhQLkZZMjAxMQEAAADZVw0AAgAAAAIxNwEIAAAABQAAAAExAQAAAAoxNDYyNzEyMzk1AwAAAAI3OQIAAAADMzY4BAAAAAEwBwAAAAg5LzYvMjAxOQgAAAAJMy8zMS8yMDExCQAAAAEwehe2OHsz1wjGKWN5ezPXCB9DSVEuVFNFOjYzMzAuSVFfVFJFQVNVUlkuRlkyMDE3AQAAADtYDQACAAAABC00NDABCAAAAAUAAAABMQEAAAAKMTg0ODU4MTA0MAMAAAACNzkCAAAABDEyNDgEAAAAATAHAAAACDkvNi8yMDE5CAAAAAkzLzMxLzIwMTcJAAAAATAkPQs6ezPXCGBQanl7M9cILkNJUS5TRUhLOjIzODYuSVFfREVGX1RBWF9B</t>
  </si>
  <si>
    <t>NjguSVFfVE9UQUxfQ09NTU9OX0VRVUlUWS5GWTIwMTYBAAAAm8M+AwIAAAAIOTI5MS4zNjcBCAAAAAUAAAABMQEAAAAKMTg4MzI3ODA2NgMAAAACMzICAAAABDEwMDYEAAAAATAHAAAACDkvNi8yMDE5CAAAAAoxMi8zMS8yMDE2CQAAAAEwrrkDNHsz1wiCcz56ezPXCCNDSVEuVFNFOjcwMDMuSVFfQkFTSUNfV0VJR0hULkZZMjAxNQEAAADZVw0AAgAAAAc4MS4zOTYzAK3wrjh7M9cIk/FIeXsz1wgxQ0lRLlNIU0U6NjAxMDY4LklRX1RPVEFMX0RFQlRfRUJJVERBX0NBUEVYLkZZMjAxMwEAAACbwz4DAgAAAAkxOS42Nzk2MDEBCAAAAAUAAAABMQEAAAAKMTcyNzc1NDA5OAMAAAACMzICAAAABTIzMzEzBAAAAAEwBwAAAAg5LzYvMjAxOQgAAAAKMTIvMzEvMjAxMwkAAAABMK3r9zB7M9cI0D/uensz1wgqQ0lRLlRTRToxOTgzLklRX09USEVSX1VOVVNVQUxfU1VQUEwuRlkyMDEzAQAAAIn7lQADAAAAAAD8UGM3ezPXCBLEf3l7M9cIGENJUS5MU0U6S0xSLklRX0dXLkZZMjAxMQEAAAAbdA0AAgAAAAQ5NS44AQgAAAAFAAAAATEBAAAACjE2MDQxOTI3ODEDAAAAAjU1AgAAAAQxMTcxBAAAAAEwBwAAAAg5LzYvMjAxOQgAAAAKMTIvMzEvMjAxMQkAAAABMM9a4jN7M9cIzqtYensz1wghQ0lRLlRTRToxODIwLklRX05JX0NPTVBBTlkuRlkyMDEyAQAAAFhXDQACAAAABDI4MTEBCAAAAAUAAAABMQEAAAAKMTU1NjY0</t>
  </si>
  <si>
    <t>ODUzNwMAAAACNzkCAAAABTQxNTcxBAAAAAEwBwAAAAg5LzYvMjAxOQgAAAAJMy8zMS8yMDEyCQAAAAEwrfCuOHsz1whSEY55ezPXCCtDSVEuU0hTRTo2MDA1MDIuSVFfVE9UQUxfTElBQl9FUVVJVFkuRlkyMDA3AQAAAE0klAACAAAACzI0OTQuNzQ1NTI4AQgAAAAFAAAAATEBAAAACTgxODM5MDg1MQMAAAACMzICAAAABDEwMTMEAAAAATAHAAAACDkvNi8yMDE5CAAAAAoxMi8zMS8yMDA3CQAAAAEwBVI6NXsz1wiUKRF6ezPXCCFDSVEuU0hTRTo2MDEwNjguSVFfWl9TQ09SRS5GWTIwMTABAAAAm8M+AwIAAAAIMS4zMzg5MzgBCAAAAAUAAAABMQEAAAAKMTU1NDkyNzQyNgMAAAACMzICAAAABjEwMDEyMwQAAAABMAcAAAAIOS82LzIwMTkIAAAACjEyLzMxLzIwMTAJAAAAATCt6/cwezPXCHYH1Hp7M9cIIUNJUS5UU0U6MTgyMC5JUV9DQVNIX0ZJTkFOLkZZMjAxMgEAAABYVw0AAgAAAAYtMTUxMjcBCAAAAAUAAAABMQEAAAAKMTU1NjY0ODUzNwMAAAACNzkCAAAABDIwMDQEAAAAATAHAAAACDkvNi8yMDE5CAAAAAkzLzMxLzIwMTIJAAAAATCt8K44ezPXCOp2cXl7M9cIIkNJUS5UU0U6MTk4My5JUV9PVEhFUl9JTlRBTi5GWTIwMTQBAAAAifuVAAIAAAADMzE4AQgAAAAFAAAAATEBAAAACjE2ODY2Mzg0MjUDAAAAAjc5AgAAAAQxMDQwBAAAAAEwBwAAAAg5LzYvMjAxOQgAAAAJMy8zMS8yMDE0CQAAAAEw/FBj</t>
  </si>
  <si>
    <t>N3sz1wgSxH95ezPXCCBDSVEuTFNFOktMUi5JUV9DQVNIX1RBWEVTLkZZMjAwNwEAAAAbdA0AAgAAAAIzMgEIAAAABQAAAAExAQAAAAoxMDY4MTczNjUxAwAAAAI1NQIAAAAEMzA1MwQAAAABMAcAAAAIOS82LzIwMTkIAAAACjEyLzMxLzIwMDcJAAAAATCuuQM0ezPXCKpeSnp7M9cIIUNJUS5UU0U6MTk4My5JUV9FQVJOSU5HX0NPLkZZMjAwOQEAAACJ+5UAAgAAAAQ3MzAxAQgAAAAFAAAAATEBAAAACjEzODEyMDU5OTADAAAAAjc5AgAAAAE3BAAAAAEwBwAAAAg5LzYvMjAxOQgAAAAJMy8zMS8yMDA5CQAAAAEw/FBjN3sz1wij/Jl5ezPXCCxDSVEuS09TRTpBMDI4MDUwLklRX1RPVEFMX0RFQlRfRVFVSVRZLkZZMjAxMAEAAADuIGQAAgAAAAYyLjE0OTkBCAAAAAUAAAABMQEAAAAKMTczMzg5ODc4OAMAAAACODUCAAAABDQwMzQEAAAAATAHAAAACDkvNi8yMDE5CAAAAAoxMi8zMS8yMDEwCQAAAAEwZr3CMXsz1wjZ9cB6ezPXCCNDSVEuS09TRTpBMDI4MDUwLklRX0VCSVRfSU5ULkZZMjAwOAEAAADuIGQAAgAAAAk4OC4xMjk3MzgBCAAAAAUAAAABMQEAAAAKMTM2Njk1MjczNAMAAAACODUCAAAABDQxODkEAAAAATAHAAAACDkvNi8yMDE5CAAAAAoxMi8zMS8yMDA4CQAAAAEwZr3CMXsz1wiwk756ezPXCClDSVEuVFNFOjE5ODMuSVFfREVCVF9FUVVJVl9ORVRfUEJPLkZZMjAxNwEAAACJ+5UAAgAAAAUzMDk0</t>
  </si>
  <si>
    <t>NwEIAAAABQAAAAExAQAAAAoxODQ3OTc2OTIyAwAAAAI3OQIAAAAFMjE2NzkEAAAAATAHAAAACDkvNi8yMDE5CAAAAAkzLzMxLzIwMTcJAAAAATDj7mA3ezPXCD8OrXl7M9cIKENJUS5UU0U6MTgyMC5JUV9UT1RBTF9MSUFCX0VRVUlUWS5GWTIwMTYBAAAAWFcNAAIAAAAGMzUxMzM0AQgAAAAFAAAAATEBAAAACjE3OTkyNDMzMDUDAAAAAjc5AgAAAAQxMDEzBAAAAAEwBwAAAAg5LzYvMjAxOQgAAAAJMy8zMS8yMDE2CQAAAAEwk59xN3sz1wij/Jl5ezPXCCVDSVEuS09TRTpBMDI4MDUwLklRX09USEVSX09QRVIuRlkyMDEwAQAAAO4gZAACAAAACjQwODcuMDcyMTIBCAAAAAUAAAABMQEAAAAKMTczMzg5ODc4OAMAAAACODUCAAAAAzI2MAQAAAABMAcAAAAIOS82LzIwMTkIAAAACjEyLzMxLzIwMTAJAAAAATAxRmQ2ezPXCEgmgnl7M9cIHENJUS5TSFNFOjYwMTA2OC5JUV9OSS5GWTIwMTABAAAAm8M+AwIAAAAHNzE0LjExMwEIAAAABQAAAAExAQAAAAoxNTU0OTI3NDI2AwAAAAIzMgIAAAACMTUEAAAAATAHAAAACDkvNi8yMDE5CAAAAAoxMi8zMS8yMDEwCQAAAAEwrrkDNHsz1wjnTDd6ezPXCB9DSVEuVFNFOjcwMDMuSVFfQVJfVFVSTlMuRlkyMDE5AQAAANlXDQACAAAACDIuODE2ODY0AQgAAAAFAAAAATEBAAAACjE5Njk5NDk5MjYDAAAAAjc5AgAAAAQ0MDAxBAAAAAEwBwAAAAg5LzYvMjAxOQgAAAAJMy8z</t>
  </si>
  <si>
    <t>MS8yMDE5CQAAAAEwFiSmMXsz1wjygat6ezPXCCJDSVEuU0VISzoyMzg2LklRX0NBU0hfVEFYRVMuRlkyMDEzAQAAACMcZA0CAAAACDExMTAuMjMzAQgAAAAFAAAAATEBAAAACjE3MjU4NTA4MTYDAAAAAjMyAgAAAAQzMDUzBAAAAAEwBwAAAAg5LzYvMjAxOQgAAAAKMTIvMzEvMjAxMwkAAAABMBvnQjZ7M9cIf1P5eXsz1wgdQ0lRLlNIU0U6NjAxMDY4LklRX1JFVi5GWTIwMTUBAAAAm8M+AwIAAAAJMTk0NDkuNTI5AQgAAAAFAAAAATEBAAAACjE4MzY2ODA0MTUDAAAAAjMyAgAAAAMxMTIEAAAAATAHAAAACDkvNi8yMDE5CAAAAAoxMi8zMS8yMDE1CQAAAAEwrrkDNHsz1wiCcz56ezPXCCRDSVEuTFNFOktMUi5JUV9TVF9ERUJUX0lTU1VFRC5GWTIwMDcBAAAAG3QNAAMAAAAAAK65AzR7M9cIzqtYensz1wgjQ0lRLkxTRTpLTFIuSVFfRUJJVERBX01BUkdJTi5GWTIwMTIBAAAAG3QNAAIAAAAGNy4zMTY4AQgAAAAFAAAAATEBAAAACjE2NjU4MDQ1MzEDAAAAAjU1AgAAAAQ0MDQ3BAAAAAEwBwAAAAg5LzYvMjAxOQgAAAAKMTIvMzEvMjAxMgkAAAABMFqAhTB7M9cIanvpensz1wgdQ0lRLlNFSEs6MjM4Ni5JUV9FQklUQS5GWTIwMTIBAAAAIxxkDQIAAAAIMzgzNS40NzcBCAAAAAUAAAABMQEAAAAKMTY2NDI5Mjc4MQMAAAACMzICAAAABjEwMDY4OQQAAAABMAcAAAAIOS82LzIwMTkIAAAACjEyLzMxLzIwMTIJ</t>
  </si>
  <si>
    <t>AAAAATAb50I2ezPXCB5Y2nl7M9cIJUNJUS5UU0U6MTk4My5JUV9HQUlOX0FTU0VUU19DRi5GWTIwMTcBAAAAifuVAAIAAAABNQEIAAAABQAAAAExAQAAAAoxODQ3OTc2OTIyAwAAAAI3OQIAAAAEMjAyNgQAAAABMAcAAAAIOS82LzIwMTkIAAAACTMvMzEvMjAxNwkAAAABMOPuYDd7M9cIDILCeXsz1wgeQ0lRLlRTRTo2MzY2LklRX1pfU0NPUkUuRlkyMDE1AQAAAMRWDQACAAAACDIuMzA3MzI5AQgAAAAFAAAAATEBAAAACjE3NDUyMTQzMTQDAAAAAjc5AgAAAAYxMDAxMjMEAAAAATAHAAAACDkvNi8yMDE5CAAAAAkzLzMxLzIwMTUJAAAAATBtuAAyezPXCMxVp3p7M9cILUNJUS5TSFNFOjYwMDUwMi5JUV9JTkNfVEFYX1BBWV9DVVJSRU5ULkZZMjAxMwEAAABNJJQAAgAAAAoxMDguNjE3ODQ3AQgAAAAFAAAAATEBAAAACjE3MjI4MzEzNDkDAAAAAjMyAgAAAAQxMDk0BAAAAAEwBwAAAAg5LzYvMjAxOQgAAAAKMTIvMzEvMjAxMwkAAAABMAVSOjV7M9cIIHoAensz1wgkQ0lRLlRTRTo2MzYxLklRX0NVUlJFTlRfUkFUSU8uRlkyMDE2AQAAAK5WDQACAAAACDEuNjMwOTc4AQgAAAAFAAAAATEBAAAACjE3OTg2OTk2NjADAAAAAjc5AgAAAAQ0MDMwBAAAAAEwBwAAAAg5LzYvMjAxOQgAAAAJMy8zMS8yMDE2CQAAAAEw+BgDMnsz1wiq86R6ezPXCCNDSVEuVFNFOjYzNjYuSVFfRUJJVEFfTUFSR0lOLkZZMjAxNQEA</t>
  </si>
  <si>
    <t>AADEVg0AAgAAAAY0Ljc2ODYBCAAAAAUAAAABMQEAAAAKMTc0NTIxNDMxNAMAAAACNzkCAAAABDQ0MTkEAAAAATAHAAAACDkvNi8yMDE5CAAAAAkzLzMxLzIwMTUJAAAAATBtuAAyezPXCFumlnp7M9cIKkNJUS5UU0U6MTgyMC5JUV9UT1RBTF9DT01NT05fRVFVSVRZLkZZMjAwOQEAAABYVw0AAgAAAAYxNTM1MDIBCAAAAAUAAAABMQEAAAAKMTM4NzM1ODQ1MwMAAAACNzkCAAAABDEwMDYEAAAAATAHAAAACDkvNi8yMDE5CAAAAAkzLzMxLzIwMDkJAAAAATCt8K44ezPXCMVTS3l7M9cIJ0NJUS5LT1NFOkEwMjgwNTAuSVFfRUJJVEFfTUFSR0lOLkZZMjAwNwEAAADuIGQAAgAAAAY2Ljg5NzgBCAAAAAUAAAABMQEAAAAJOTc2NzkwOTc5AwAAAAI4NQIAAAAENDQxOQQAAAABMAcAAAAIOS82LzIwMTkIAAAACjEyLzMxLzIwMDcJAAAAATBmvcIxezPXCAxDz3p7M9cIJUNJUS5UU0U6MTk4My5JUV9QUk9WX0JBRF9ERUJUUy5GWTIwMTQBAAAAifuVAAMAAAAAAPxQYzd7M9cIztWSeXsz1wglQ0lRLlRTRTo2MzMwLklRX0NBUElUQUxfTEVBU0VTLkZZMjAxNgEAAAA7WA0AAgAAAAI1MgEIAAAABQAAAAExAQAAAAoxNzk4ODk0OTk1AwAAAAI3OQIAAAAEMTE4MwQAAAABMAcAAAAIOS82LzIwMTkIAAAACTMvMzEvMjAxNgkAAAABMCQ9Czp7M9cIYFBqeXsz1wgiQ0lRLlNFSEs6MjM4Ni5JUV9UT1RBTF9MSUFCLkZZMjAw</t>
  </si>
  <si>
    <t>OAEAAAAjHGQNAwAAAAAAm4NANnsz1wgEudx5ezPXCCVDSVEuVFNFOjYzMzAuSVFfQkFTSUNfRVBTX0lOQ0wuRlkyMDE5AQAAADtYDQACAAAACi0yMC41MDQ0OTIBCAAAAAUAAAABMQEAAAAKMTk3MDIxMzA3MgMAAAACNzkCAAAAATkEAAAAATAHAAAACDkvNi8yMDE5CAAAAAkzLzMxLzIwMTkJAAAAATAkPQs6ezPXCGBQanl7M9cILENJUS5TSFNFOjYwMDUwMi5JUV9DT01NT05fUFJFRl9ESVZfQ0YuRlkyMDExAQAAAE0klAADAAAAAAAFUjo1ezPXCGDHDnp7M9cIJ0NJUS5UU0U6MTgyMC5JUV9UT1RBTF9SRVYuRlkyMDE1Li4uLkpQWQEAAABYVw0AAgAAAAYzNDI5ODkBCAAAAAUAAAABMQEAAAAKMTc0NTUyNzg0MAMAAAACNzkCAAAAAjI4BAAAAAEwBwAAAAg5LzYvMjAxOQgAAAAJMy8zMS8yMDE1CQAAAAEwWoCFMHsz1whwZvV6ezPXCB5DSVEuVFNFOjcwMDMuSVFfSU5DX1RBWC5GWTIwMTcBAAAA2VcNAAIAAAAFMTU0NTIBCAAAAAUAAAABMQEAAAAKMTg0ODY3MzI4MAMAAAACNzkCAAAAAjc1BAAAAAEwBwAAAAg5LzYvMjAxOQgAAAAJMy8zMS8yMDE3CQAAAAEwrfCuOHsz1wjFU0t5ezPXCCNDSVEuS09TRTpBMDI4MDUwLklRX0RBX1NVUFBMLkZZMjAxMQEAAADuIGQAAgAAAAkxNzQ0NS41NDIBCAAAAAUAAAABMQEAAAAKMTczMzg5NTc1NAMAAAACODUCAAAAAjQxBAAAAAEwBwAAAAg5LzYvMjAxOQgAAAAK</t>
  </si>
  <si>
    <t>MTIvMzEvMjAxMQkAAAABMDFGZDZ7M9cIUeTEeXsz1wglQ0lRLlNFSEs6MjM4Ni5JUV9TQUxFX0lOVEFOX0NGLkZZMjAwOAEAAAAjHGQNAwAAAAAAm4NANnsz1wgEudx5ezPXCCxDSVEuS09TRTpBMDI4MDUwLklRX0dXX0lOVEFOX0FNT1JUX0NGLkZZMjAxNAEAAADuIGQAAgAAAAkxNDY1NC40MDIBCAAAAAUAAAABMQEAAAAKMTc3OTI1MzY5MgMAAAACODUCAAAABDIxODIEAAAAATAHAAAACDkvNi8yMDE5CAAAAAoxMi8zMS8yMDE0CQAAAAEwFDNRNnsz1whjz9B5ezPXCCVDSVEuVFNFOjcwMDMuSVFfTFRfREVCVF9SRVBBSUQuRlkyMDE1AQAAANlXDQACAAAABi0zNzA3OAEIAAAABQAAAAExAQAAAAoxNzQ1OTE2NTI0AwAAAAI3OQIAAAAEMjAzNgQAAAABMAcAAAAIOS82LzIwMTkIAAAACTMvMzEvMjAxNQkAAAABMK3wrjh7M9cIxiljeXsz1wgvQ0lRLlNIU0U6NjAxMDY4LklRX0lNUFVUX09QRVJfTEVBU0VfREVQUi5GWTIwMDgBAAAAm8M+AwMAAAAAALNYATR7M9cI0XYfensz1wgcQ0lRLkxTRTpLTFIuSVFfR0FfRVhQLkZZMjAxMgEAAAAbdA0AAwAAAAAAz1riM3sz1whTETx6ezPXCCZDSVEuU0VISzoyMzg2LklRX0dBSU5fQVNTRVRTX0NGLkZZMjAxNgEAAAAjHGQNAgAAAAUxLjMxOAEIAAAABQAAAAExAQAAAAoxODc5MTQyMDgyAwAAAAIzMgIAAAAEMjAyNgQAAAABMAcAAAAIOS82LzIwMTkIAAAACjEy</t>
  </si>
  <si>
    <t>LzMxLzIwMTYJAAAAATAFUjo1ezPXCO0X/nl7M9cIGUNJUS5UU0U6MTgyMC5JUV9BUC5GWTIwMTQBAAAAWFcNAAIAAAAGMTAxNTEyAQgAAAAFAAAAATEBAAAACjE2ODY2Mzc3NTADAAAAAjc5AgAAAAQxMDE4BAAAAAEwBwAAAAg5LzYvMjAxOQgAAAAJMy8zMS8yMDE0CQAAAAEwrfCuOHsz1wiLW7t5ezPXCCVDSVEuVFNFOjYzNjYuSVFfREFZU19TQUxFU19PVVQuRlkyMDA4AQAAAMRWDQACAAAACTMxLjExOTUxNgEIAAAABQAAAAExAQAAAAoxMDU4OTE1MDU1AwAAAAI3OQIAAAAENDA0MgQAAAABMAcAAAAIOS82LzIwMTkIAAAACTMvMzEvMjAwOAkAAAABMG24ADJ7M9cI+cydensz1wglQ0lRLlRTRTo3MDAzLklRX1NQRUNJQUxfRElWX0NGLkZZMjAxMAEAAADZVw0AAwAAAAAAehe2OHsz1wibsmx5ezPXCCpDSVEuU0hTRTo2MDA1MDIuSVFfQ0ZPX0NVUlJFTlRfTElBQi5GWTIwMTgBAAAATSSUAAIAAAAILTAuMDM5NjcBCAAAAAUAAAABMQEAAAAKMTk1MDQ1ODQ3NQMAAAACMzICAAAABDQxODUEAAAAATAHAAAACDkvNi8yMDE5CAAAAAoxMi8zMS8yMDE4CQAAAAEwrev3MHsz1winadZ6ezPXCBpDSVEuVFNFOjYzMzAuSVFfQ0lQLkZZMjAxOAEAAAA7WA0AAwAAAAAAJD0LOnsz1wj013N5ezPXCCNDSVEuU0hTRTo2MDEwNjguSVFfVE9UQUxfUkVWLkZZMjAxMwEAAACbwz4DAgAAAAkxODE0NC43NTIBCAAAAAUA</t>
  </si>
  <si>
    <t>AAABMQEAAAAKMTcyNzc1NDA5OAMAAAACMzICAAAAAjI4BAAAAAEwBwAAAAg5LzYvMjAxOQgAAAAKMTIvMzEvMjAxMwkAAAABMK65AzR7M9cIF8Qtensz1wgcQ0lRLlNIU0U6NjAwNTAyLklRX1JFLkZZMjAwOAEAAABNJJQAAgAAAAoxNjUuMjQ4NjczAQgAAAAFAAAAATEBAAAACjEzNTAwNzIxNTYDAAAAAjMyAgAAAAQxMjIyBAAAAAEwBwAAAAg5LzYvMjAxOQgAAAAKMTIvMzEvMjAwOAkAAAABMAVSOjV7M9cIwKAHensz1wgnQ0lRLlNIU0U6NjAxMDY4LklRX0lOQ19FUVVJVFlfQ0YuRlkyMDA4AQAAAJvDPgMDAAAAAACzWAE0ezPXCOdMN3p7M9cIJkNJUS5UU0U6NzAwMy5JUV9ORVRfREVCVF9FQklUREEuRlkyMDE4AQAAANlXDQACAAAACTEyLjkxNzg4MwEIAAAABQAAAAExAQAAAAoxODk1MDAyMzgzAwAAAAI3OQIAAAAENDE5MwQAAAABMAcAAAAIOS82LzIwMTkIAAAACTMvMzEvMjAxOAkAAAABMBYkpjF7M9cI8oGrensz1wgjQ0lRLlNIU0U6NjAwNTAyLklRX0RJVl9TSEFSRS5GWTIwMDcBAAAATSSUAAMAAAAAAAVSOjV7M9cIK2UMensz1wgPQ0lRLjAuSVFfQ0lQLkZZBQAAAAAAAAAIAAAAFShJbnZhbGlkIFRpbWUgUGVyaW9kKdtxCTN7M9cINS+gensz1wgfQ0lRLlNIU0U6NjAxMDY4LklRX0RBX0NGLkZZMjAwOQEAAACbwz4DAgAAAAcxMDYuMzI5AQgAAAAFAAAAATEBAAAACjE1NTQ5MjY5ODQDAAAA</t>
  </si>
  <si>
    <t>AjMyAgAAAAQyMTYwBAAAAAEwBwAAAAg5LzYvMjAxOQgAAAAKMTIvMzEvMjAwOQkAAAABMK65AzR7M9cIr/8oensz1wgpQ0lRLkxTRTpLTFIuSVFfSU5DX1RBWF9QQVlfQ1VSUkVOVC5GWTIwMTgBAAAAG3QNAAIAAAAEMTguNgEIAAAABQAAAAExAQAAAAoxOTUzODUyNzMxAwAAAAI1NQIAAAAEMTA5NAQAAAABMAcAAAAIOS82LzIwMTkIAAAACjEyLzMxLzIwMTgJAAAAATBo1QszezPXCM0gbnp7M9cIJ0NJUS5UU0U6MTgyMC5JUV9FQklUREFfQ0FQRVhfSU5ULkZZMjAxOQEAAABYVw0AAgAAAAkxMy44ODYxMDQBCAAAAAUAAAABMQEAAAAKMTk3MDIxMjkxOAMAAAACNzkCAAAABDQxOTEEAAAAATAHAAAACDkvNi8yMDE5CAAAAAkzLzMxLzIwMTkJAAAAATBbXMAxezPXCAtYw3p7M9cIIkNJUS5UU0U6NzAwMy5JUV9FQklUX01BUkdJTi5GWTIwMTIBAAAA2VcNAAIAAAAGNS40OTQ2AQgAAAAFAAAAATEBAAAACjE1NTQ5NTA3MjIDAAAAAjc5AgAAAAQ0MDUzBAAAAAEwBwAAAAg5LzYvMjAxOQgAAAAJMy8zMS8yMDEyCQAAAAEwFiSmMXsz1wjYCrV6ezPXCC1DSVEuU0hTRTo2MDA1MDIuSVFfSU5DX1RBWF9QQVlfQ1VSUkVOVC5GWTIwMTUBAAAATSSUAAIAAAAKMTM4LjI3NjIwNwEIAAAABQAAAAExAQAAAAoxODMyMDQzNDQ3AwAAAAIzMgIAAAAEMTA5NAQAAAABMAcAAAAIOS82LzIwMTkIAAAACjEyLzMxLzIwMTUJ</t>
  </si>
  <si>
    <t>AAAAATBM3iQ1ezPXCOxhK3p7M9cIKUNJUS5TRUhLOjIzODYuSVFfTUlOT1JJVFlfSU5URVJFU1QuRlkyMDEzAQAAACMcZA0CAAAABTMuNjI3AQgAAAAFAAAAATEBAAAACjE3MjU4NTA4MTYDAAAAAjMyAgAAAAQxMDUyBAAAAAEwBwAAAAg5LzYvMjAxOQgAAAAKMTIvMzEvMjAxMwkAAAABMBvnQjZ7M9cI7Rf+eXsz1wgxQ0lRLlNIU0U6NjAwNTAyLklRX01JTk9SSVRZX0lOVEVSRVNUX1RPVEFMLkZZMjAxMQEAAABNJJQAAgAAAAo1MDEuODE4MzE2AQgAAAAFAAAAATEBAAAACjE2MjIyMjUwNjEDAAAAAjMyAgAAAAQxMzEyBAAAAAEwBwAAAAg5LzYvMjAxOQgAAAAKMTIvMzEvMjAxMQkAAAABMAVSOjV7M9cISvH2eXsz1wgbQ0lRLlRTRToxOTgzLklRX0FQSUMuRlkyMDE5AQAAAIn7lQACAAAABTIwOTEwAQgAAAAFAAAAATEBAAAACjE5NjkxNTQ2NjQDAAAAAjc5AgAAAAQxMDg0BAAAAAEwBwAAAAg5LzYvMjAxOQgAAAAJMy8zMS8yMDE5CQAAAAEw4+5gN3sz1wj2N5V5ezPXCCFDSVEuVFNFOjE4MjAuSVFfTkVUX0NIQU5HRS5GWTIwMTkBAAAAWFcNAAIAAAAFLTEwMjUBCAAAAAUAAAABMQEAAAAKMTk3MDIxMjkxOAMAAAACNzkCAAAABDIwOTMEAAAAATAHAAAACDkvNi8yMDE5CAAAAAkzLzMxLzIwMTkJAAAAATCTn3E3ezPXCGGFo3l7M9cIIUNJUS5UU0U6MTk4My5JUV9JTkNfRVFVSVRZLkZZMjAxMQEAAACJ</t>
  </si>
  <si>
    <t>+5UAAgAAAAI2MgEIAAAABQAAAAExAQAAAAoxNDU5NTEwMDI3AwAAAAI3OQIAAAACNDcEAAAAATAHAAAACDkvNi8yMDE5CAAAAAkzLzMxLzIwMTEJAAAAATD8UGM3ezPXCOM0tHl7M9cILkNJUS5UU0U6NjM2Ni5JUV9UT1RBTF9ERUJUX0VCSVREQV9DQVBFWC5GWTIwMTMBAAAAxFYNAAIAAAAIMC40MjQ1MjQBCAAAAAUAAAABMQEAAAAKMTYyNDA1MTgxOQMAAAACNzkCAAAABTIzMzEzBAAAAAEwBwAAAAg5LzYvMjAxOQgAAAAJMy8zMS8yMDEzCQAAAAEwbbgAMnsz1wj5zJ16ezPXCCxDSVEuVFNFOjYzNjYuSVFfTkVUX0RFQlRfRUJJVERBX0NBUEVYLkZZMjAwOAEAAADEVg0AAwAAAAJOTQEIAAAABQAAAAExAQAAAAoxMDU4OTE1MDU1AwAAAAI3OQIAAAAFMjMzMTQEAAAAATAHAAAACDkvNi8yMDE5CAAAAAkzLzMxLzIwMDgJAAAAATBtuAAyezPXCHeRonp7M9cIHkNJUS5TRUhLOjIzODYuSVFfR0FfRVhQLkZZMjAwNwEAAAAjHGQNAwAAAAAAFDNRNnsz1whxfeF5ezPXCB1DSVEuTFNFOktMUi5JUV9aX1NDT1JFLkZZMjAwOAEAAAAbdA0AAgAAAAgyLjc4OTIwNwEIAAAABQAAAAExAQAAAAoxMzUyOTQ1NDgwAwAAAAI1NQIAAAAGMTAwMTIzBAAAAAEwBwAAAAg5LzYvMjAxOQgAAAAKMTIvMzEvMjAwOAkAAAABMFqAhTB7M9cIB6Lwensz1wgsQ0lRLkxTRTpLTFIuSVFfREVGX1RBWF9BU1NFVFNfQ1VSUkVOVC5G</t>
  </si>
  <si>
    <t>WTIwMTIBAAAAG3QNAAMAAAAAAM9a4jN7M9cIMnBdensz1wguQ0lRLlRTRTo3MDAzLklRX09USEVSX0ZJTkFOQ0VfQUNUX1NVUFBMLkZZMjAxMQEAAADZVw0AAgAAAAQ0MDQ2AQgAAAAFAAAAATEBAAAACjE0NjI3MTIzOTUDAAAAAjc5AgAAAAQyMDUwBAAAAAEwBwAAAAg5LzYvMjAxOQgAAAAJMy8zMS8yMDExCQAAAAEwehe2OHsz1whQO3Z5ezPXCBlDSVEuVFNFOjcwMDMuSVFfQUUuRlkyMDA4AQAAANlXDQADAAAAAAB6F7Y4ezPXCPygWXl7M9cIJkNJUS5TRUhLOjIzODYuSVFfR0FJTl9BU1NFVFNfQ0YuRlkyMDA3AQAAACMcZA0DAAAAAAAUM1E2ezPXCN8KzHl7M9cILENJUS5LT1NFOkEwMjgwNTAuSVFfUFJPVl9CQURfREVCVFNfQ0YuRlkyMDExAQAAAO4gZAACAAAACS02MDAzLjM3NgEIAAAABQAAAAExAQAAAAoxNzMzODk1NzU0AwAAAAI4NQIAAAAEMjExMQQAAAABMAcAAAAIOS82LzIwMTkIAAAACjEyLzMxLzIwMTEJAAAAATAxRmQ2ezPXCMeT1Xl7M9cIJUNJUS5UU0U6NzAwMy5JUV9QUkVGX0RJVl9PVEhFUi5GWTIwMTABAAAA2VcNAAMAAAAAAHoXtjh7M9cIT3pSeXsz1wguQ0lRLlNIU0U6NjAxMDY4LklRX05JX0FWQUlMX0VYQ0xfTUFSR0lOLkZZMjAxNAEAAACbwz4DAgAAAAYzLjc3NzkBCAAAAAUAAAABMQEAAAAKMTc4NjAxMTQ0MgMAAAACMzICAAAABDQxODIEAAAAATAHAAAACDkvNi8yMDE5</t>
  </si>
  <si>
    <t>CAAAAAoxMi8zMS8yMDE0CQAAAAEwWoCFMHsz1wgxGed6ezPXCCVDSVEuVFNFOjcwMDMuSVFfTkVUX1JFTlRBTF9FWFAuRlkyMDA5AQAAANlXDQACAAAABDI0NjkBCAAAAAUAAAABMQEAAAAKMTM4MTUyMjc5OQMAAAACNzkCAAAABTI0MjYxBAAAAAEwBwAAAAg5LzYvMjAxOQgAAAAJMy8zMS8yMDA5CQAAAAEwehe2OHsz1wj013N5ezPXCCNDSVEuU0hTRTo2MDA1MDIuSVFfQ0hBTkdFX0FSLkZZMjAxNAEAAABNJJQAAgAAAAwtMTE2NS4wMjQ5MjUBCAAAAAUAAAABMQEAAAAKMTc4MjY4MjcyMwMAAAACMzICAAAABDIwMTgEAAAAATAHAAAACDkvNi8yMDE5CAAAAAoxMi8zMS8yMDE0CQAAAAEwTN4kNXsz1wicFB16ezPXCCdDSVEuVFNFOjYzMzAuSVFfQ0FTSF9PUEVSLkZZMjAxNi4uLi5KUFkBAAAAO1gNAAIAAAAFNDYzNzYBCAAAAAUAAAABMQEAAAAKMTc5ODg5NDk5NQMAAAACNzkCAAAABDIwMDYEAAAAATAHAAAACDkvNi8yMDE5CAAAAAkzLzMxLzIwMTYJAAAAATCXoEkwezPXCEXv/np7M9cIJkNJUS5UU0U6MTk4My5JUV9MT0FOU19SRUNFSVZfTFQuRlkyMDE5AQAAAIn7lQADAAAAAADj7mA3ezPXCP3Annl7M9cII0NJUS5UU0U6MTgyMC5JUV9CQVNJQ19XRUlHSFQuRlkyMDE5AQAAAFhXDQACAAAABjU0LjcwMwCTn3E3ezPXCCQjoXl7M9cIHENJUS5TSFNFOjYwMTA2OC5JUV9ETy5GWTIwMDcBAAAAm8M+</t>
  </si>
  <si>
    <t>AwMAAAAAAEzeJDV7M9cIPDskensz1wggQ0lRLlRTRTo2MzMwLklRX0JVSUxESU5HUy5GWTIwMTUBAAAAO1gNAAMAAAAAACQ9Czp7M9cIbWVeeXsz1wgcQ0lRLlNIU0U6NjAwNTAyLklRX0dQLkZZMjAxMwEAAABNJJQAAgAAAAsxMDc2LjEwMjcyNgEIAAAABQAAAAExAQAAAAoxNzIyODMxMzQ5AwAAAAIzMgIAAAACMTAEAAAAATAHAAAACDkvNi8yMDE5CAAAAAoxMi8zMS8yMDEzCQAAAAEwBVI6NXsz1wjLixN6ezPXCClDSVEuU0hTRTo2MDA1MDIuSVFfTFRfREVCVF9DQVBJVEFMLkZZMjAxNAEAAABNJJQAAgAAAAczMS41MTg2AQgAAAAFAAAAATEBAAAACjE3ODI2ODI3MjMDAAAAAjMyAgAAAAQ0MTg3BAAAAAEwBwAAAAg5LzYvMjAxOQgAAAAKMTIvMzEvMjAxNAkAAAABMK3r9zB7M9cIp2nWensz1wgnQ0lRLkxTRTpLTFIuSVFfREVGX1RBWF9BU1NFVFNfTFQuRlkyMDE4AQAAABt0DQACAAAABDI2LjkBCAAAAAUAAAABMQEAAAAKMTk1Mzg1MjczMQMAAAACNTUCAAAABDEwMjYEAAAAATAHAAAACDkvNi8yMDE5CAAAAAoxMi8zMS8yMDE4CQAAAAEwaNULM3sz1wh7MoF6ezPXCCFDSVEuS09TRTpBMDI4MDUwLklRX0NPTU1PTi5GWTIwMTUBAAAA7iBkAAIAAAAGMjAwMDAwAQgAAAAFAAAAATEBAAAACjE4MzI1NzgwNDQDAAAAAjg1AgAAAAQxMTAzBAAAAAEwBwAAAAg5LzYvMjAxOQgAAAAKMTIvMzEvMjAxNQkA</t>
  </si>
  <si>
    <t>AAABMBQzUTZ7M9cISAbreXsz1wgbQ0lRLlRTRTo2MzMwLklRX0dQUEUuRlkyMDE0AQAAADtYDQADAAAAAAAkPQs6ezPXCOp2cXl7M9cIIkNJUS5TRUhLOjIzODYuSVFfQ0FTSF9FUVVJVi5GWTIwMDcBAAAAIxxkDQMAAAAAABQzUTZ7M9cI2kHmeXsz1wgjQ0lRLkxTRTpLTFIuSVFfQ0FTSF9JTlRFUkVTVC5GWTIwMDgBAAAAG3QNAAIAAAADNC43AQgAAAAFAAAAATEBAAAACjEzNTI5NDU0ODADAAAAAjU1AgAAAAQzMDI4BAAAAAEwBwAAAAg5LzYvMjAxOQgAAAAKMTIvMzEvMjAwOAkAAAABMM9a4jN7M9cIUxE8ensz1wgiQ0lRLlRTRToxOTYzLklRX0FTU0VUX1RVUk5TLkZZMjAxNQEAAABWVg0AAgAAAAgxLjA5MDI1MQEIAAAABQAAAAExAQAAAAoxNzQ1Mzc4MzkwAwAAAAI3OQIAAAAENDE3NwQAAAABMAcAAAAIOS82LzIwMTkIAAAACTMvMzEvMjAxNQkAAAABMPyXxDJ7M9cId5Giensz1wgsQ0lRLktPU0U6QTAyODA1MC5JUV9UT1RBTF9ERUJULkZZMjAxMS4uLi5KUFkBAAAA7iBkAAIAAAAKMjg3Ljk3NjUzOQEIAAAABQAAAAExAQAAAAoxNzMzODk1NzU0AwAAAAI3OQIAAAAENDE3MwQAAAABMAcAAAAIOS82LzIwMTkIAAAACjEyLzMxLzIwMTEJAAAAATCXoEkwezPXCHdRAXt7M9cILENJUS5TSFNFOjYwMTA2OC5JUV9DT01NT05fUFJFRl9ESVZfQ0YuRlkyMDEwAQAAAJvDPgMDAAAAAACuuQM0ezPXCHKd</t>
  </si>
  <si>
    <t>Jnp7M9cIH0NJUS5UU0U6NjMzMC5JUV9FQklUX0lOVC5GWTIwMDkBAAAAO1gNAAIAAAAJMjAuMjI1MzMzAQgAAAAFAAAAATEBAAAACjEzODA0NTIxMDMDAAAAAjc5AgAAAAQ0MTg5BAAAAAEwBwAAAAg5LzYvMjAxOQgAAAAJMy8zMS8yMDA5CQAAAAEw+BgDMnsz1wgLbbd6ezPXCBtDSVEuVFNFOjE4MjAuSVFfQ09HUy5GWTIwMTYBAAAAWFcNAAIAAAAGMjc3NzIyAQgAAAAFAAAAATEBAAAACjE3OTkyNDMzMDUDAAAAAjc5AgAAAAIzNAQAAAABMAcAAAAIOS82LzIwMTkIAAAACTMvMzEvMjAxNgkAAAABMJOfcTd7M9cIi1u7eXsz1wgeQ0lRLlNFSEs6MjM4Ni5JUV9HQV9FWFAuRlkyMDE4AQAAACMcZA0CAAAACDEyNzcuODE1AQgAAAAFAAAAATEBAAAACjE5NDkyNjQ1NDgDAAAAAjMyAgAAAAUyMTU2MgQAAAABMAcAAAAIOS82LzIwMTkIAAAACjEyLzMxLzIwMTgJAAAAATAFUjo1ezPXCJQpEXp7M9cIIkNJUS5MU0U6S0xSLklRX0dST1NTX01BUkdJTi5GWTIwMTQBAAAAG3QNAAIAAAAHNDQuNTcwOAEIAAAABQAAAAExAQAAAAoxNzgyOTc0NTIxAwAAAAI1NQIAAAAENDA3NAQAAAABMAcAAAAIOS82LzIwMTkIAAAACjEyLzMxLzIwMTQJAAAAATBagIUwezPXCAi35Hp7M9cIKkNJUS5MU0U6S0xSLklRX01JTk9SSVRZX0lOVEVSRVNUX0lTLkZZMjAwNwEAAAAbdA0AAgAAAAQtMi44AQgAAAAFAAAAATEBAAAACjEw</t>
  </si>
  <si>
    <t>NjgxNzM2NTEDAAAAAjU1AgAAAAI4MwQAAAABMAcAAAAIOS82LzIwMTkIAAAACjEyLzMxLzIwMDcJAAAAATCuuQM0ezPXCJdJVnp7M9cIIUNJUS5UU0U6MTk4My5JUV9DQVNIX1RBWEVTLkZZMjAxNAEAAACJ+5UAAgAAAAQ0NTY0AQgAAAAFAAAAATEBAAAACjE2ODY2Mzg0MjUDAAAAAjc5AgAAAAQzMDUzBAAAAAEwBwAAAAg5LzYvMjAxOQgAAAAJMy8zMS8yMDE0CQAAAAEw4+5gN3sz1wgOl7Z5ezPXCCRDSVEuVFNFOjE5ODMuSVFfRVFVSVRZX01FVEhPRC5GWTIwMTUBAAAAifuVAAMAAAAAAOPuYDd7M9cIEsR/eXsz1wgfQ0lRLlRTRTo2MzMwLklRX05FVF9ERUJULkZZMjAxNQEAAAA7WA0AAgAAAAYtNjEyMDYBCAAAAAUAAAABMQEAAAAKMTc0NTIxNDE1OAMAAAACNzkCAAAABDQzNjQEAAAAATAHAAAACDkvNi8yMDE5CAAAAAkzLzMxLzIwMTUJAAAAATAkPQs6ezPXCMA+V3l7M9cILUNJUS5MU0U6S0xSLklRX01JTk9SSVRZX0lOVEVSRVNUX1RPVEFMLkZZMjAxNQEAAAAbdA0AAgAAAAMzLjUBCAAAAAUAAAABMQEAAAAKMTgzMzMwMDc5MAMAAAACNTUCAAAABDEzMTIEAAAAATAHAAAACDkvNi8yMDE5CAAAAAoxMi8zMS8yMDE1CQAAAAEw23EJM3sz1wg55XJ6ezPXCCdDSVEuU0VISzoyMzg2LklRX1BFUklPRExFTkdUSF9JUy5GWTIwMDgBAAAAIxxkDQMAAAAAAJuDQDZ7M9cID6ToeXsz1wguQ0lRLlRTRTo3</t>
  </si>
  <si>
    <t>MDAzLklRX01JTk9SSVRZX0lOVEVSRVNUX1RPVEFMLkZZMjAxOQEAAADZVw0AAgAAAAYxMjA0ODgBCAAAAAUAAAABMQEAAAAKMTk2OTk0OTkyNgMAAAACNzkCAAAABDEzMTIEAAAAATAHAAAACDkvNi8yMDE5CAAAAAkzLzMxLzIwMTkJAAAAATCt8K44ezPXCG6deHl7M9cIK0NJUS5TSFNFOjYwMDUwMi5JUV9HV19JTlRBTl9BTU9SVF9DRi5GWTIwMDgBAAAATSSUAAIAAAAINC45NjUxNDcBCAAAAAUAAAABMQEAAAAKMTM1MDA3MjE1NgMAAAACMzICAAAABDIxODIEAAAAATAHAAAACDkvNi8yMDE5CAAAAAoxMi8zMS8yMDA4CQAAAAEwBVI6NXsz1wjkLPJ5ezPXCCJDSVEuU0VISzoyMzg2LklRX1NHQV9NQVJHSU4uRlkyMDEwAQAAACMcZA0CAAAABjIuOTQ2NgEIAAAABQAAAAExAQAAAAoxNjIwODI2OTA4AwAAAAIzMgIAAAAENDM3NQQAAAABMAcAAAAIOS82LzIwMTkIAAAACjEyLzMxLzIwMTAJAAAAATCt6/cwezPXCNxU4np7M9cIKENJUS5TSFNFOjYwMDUwMi5JUV9QUk9WX0JBRF9ERUJUUy5GWTIwMTABAAAATSSUAAIAAAAJNTIuNTYyODEyAQgAAAAFAAAAATEBAAAACjE1MzAwODY1MjIDAAAAAjMyAgAAAAI5NQQAAAABMAcAAAAIOS82LzIwMTkIAAAACjEyLzMxLzIwMTAJAAAAATAFUjo1ezPXCLi1+3l7M9cIH0NJUS5TRUhLOjIzODYuSVFfUEVOU0lPTi5GWTIwMDkBAAAAIxxkDQMAAAAAAJuDQDZ7M9cI</t>
  </si>
  <si>
    <t>cX3heXsz1wglQ0lRLlRTRToxOTYzLklRX0xUX0RFQlRfRVFVSVRZLkZZMjAxNwEAAABWVg0AAgAAAAYzLjI5NTYBCAAAAAUAAAABMQEAAAAKMTg0ODg3OTU0NAMAAAACNzkCAAAABDQwODUEAAAAATAHAAAACDkvNi8yMDE5CAAAAAkzLzMxLzIwMTcJAAAAATBtuAAyezPXCPnMnXp7M9cIMUNJUS5UU0U6NjMzMC5JUV9DSEFOR0VfTkVUX1dPUktJTkdfQ0FQSVRBTC5GWTIwMTIBAAAAO1gNAAIAAAAELTgwNQEIAAAABQAAAAExAQAAAAoxNTU0MzM3MTcwAwAAAAI3OQIAAAAENDQyMQQAAAABMAcAAAAIOS82LzIwMTkIAAAACTMvMzEvMjAxMgkAAAABMCwf1Dl7M9cI6nZxeXsz1wgwQ0lRLlRTRTo2MzMwLklRX1RPVEFMX09VVFNUQU5ESU5HX0JTX0RBVEUuRlkyMDE2AQAAADtYDQACAAAACTM4LjM0MDY1NwEEAAAABQAAAAE1AQAAAAoxNzk4ODk0OTk1AgAAAAUyNDE1MgYAAAABMCQ9Czp7M9cIoMdgeXsz1wgjQ0lRLlNIU0U6NjAxMDY4LklRX1NHQV9TVVBQTC5GWTIwMTABAAAAm8M+AwIAAAAHOTMzLjI0NwEIAAAABQAAAAExAQAAAAoxNTU0OTI3NDI2AwAAAAIzMgIAAAADMTAyBAAAAAEwBwAAAAg5LzYvMjAxOQgAAAAKMTIvMzEvMjAxMAkAAAABMK65AzR7M9cIr/8oensz1wgnQ0lRLlRTRToxOTYzLklRX0VCSVREQV9DQVBFWF9JTlQuRlkyMDE1AQAAAFZWDQACAAAACTYwLjQ5MjI3MwEIAAAABQAAAAEx</t>
  </si>
  <si>
    <t>AQAAAAoxNzQ1Mzc4MzkwAwAAAAI3OQIAAAAENDE5MQQAAAABMAcAAAAIOS82LzIwMTkIAAAACTMvMzEvMjAxNQkAAAABMPyXxDJ7M9cIiQiZensz1wgcQ0lRLlNIU0U6NjAwNTAyLklRX0ZYLkZZMjAxMAEAAABNJJQAAgAAAAktMC4wMDEyMTgBCAAAAAUAAAABMQEAAAAKMTUzMDA4NjUyMgMAAAACMzICAAAABDIxNDQEAAAAATAHAAAACDkvNi8yMDE5CAAAAAoxMi8zMS8yMDEwCQAAAAEwBVI6NXsz1wggegB6ezPXCCZDSVEuVFNFOjE5NjMuSVFfTkVUX0RFQlRfRUJJVERBLkZZMjAxMAEAAABWVg0AAwAAAAJOTQEIAAAABQAAAAExAQAAAAoxMzgyNTA0NzM3AwAAAAI3OQIAAAAENDE5MwQAAAABMAcAAAAIOS82LzIwMTkIAAAACTMvMzEvMjAxMAkAAAABMPyXxDJ7M9cIiQiZensz1wgoQ0lRLlRTRTo3MDAzLklRX1RPVEFMX0RFQlRfRVFVSVRZLkZZMjAxMAEAAADZVw0AAgAAAAgxMTcuODYwOAEIAAAABQAAAAExAQAAAAoxMzgxNTIzMDk0AwAAAAI3OQIAAAAENDAzNAQAAAABMAcAAAAIOS82LzIwMTkIAAAACTMvMzEvMjAxMAkAAAABMBYkpjF7M9cIOeStensz1wgkQ0lRLktPU0U6QTAyODA1MC5JUV9DSEFOR0VfQVIuRlkyMDA3AQAAAO4gZAACAAAADTE1OTE2NC44OTE1ODEBCAAAAAUAAAABMQEAAAAJOTc2NzkwOTc5AwAAAAI4NQIAAAAEMjAxOAQAAAABMAcAAAAIOS82LzIwMTkIAAAACjEyLzMxLzIw</t>
  </si>
  <si>
    <t>MDcJAAAAATDj7mA3ezPXCJSvi3l7M9cIE0NJUS4wLklRX1JBV19JTlYuRlkFAAAAAAAAAAgAAAAVKEludmFsaWQgVGltZSBQZXJpb2Qp23EJM3sz1wjCapt6ezPXCDZDSVEuU0hTRTo2MDA1MDIuSVFfQ0hBTkdFX09USEVSX05FVF9PUEVSX0FTU0VUUy5GWTIwMDgBAAAATSSUAAIAAAAIMTcuNTU4NDEBCAAAAAUAAAABMQEAAAAKMTM1MDA3MjE1NgMAAAACMzICAAAABDIwNDUEAAAAATAHAAAACDkvNi8yMDE5CAAAAAoxMi8zMS8yMDA4CQAAAAEwBVI6NXsz1wiKPgV6ezPXCBpDSVEuMC5JUV9HV19JTlRBTl9BTU9SVC5GWQUAAAAAAAAACAAAABUoSW52YWxpZCBUaW1lIFBlcmlvZCnbcQkzezPXCMxVp3p7M9cIKENJUS5TSFNFOjYwMDUwMi5JUV9PVEhFUl9PUEVSX0FDVC5GWTIwMDkBAAAATSSUAAIAAAAJNTMuOTMzMTIyAQgAAAAFAAAAATEBAAAACjE0NDEzMjM3ODEDAAAAAjMyAgAAAAQyMDQ3BAAAAAEwBwAAAAg5LzYvMjAxOQgAAAAKMTIvMzEvMjAwOQkAAAABMAVSOjV7M9cIK2UMensz1wgfQ0lRLlRTRTo2MzMwLklRX09QRVJfSU5DLkZZMjAxOQEAAAA7WA0AAgAAAAUtNTMzMwEIAAAABQAAAAExAQAAAAoxOTcwMjEzMDcyAwAAAAI3OQIAAAACMjEEAAAAATAHAAAACDkvNi8yMDE5CAAAAAkzLzMxLzIwMTkJAAAAATAkPQs6ezPXCE6PRnl7M9cIJENJUS5TSFNFOjYwMDUwMi5JUV9JTkNfRVFVSVRZ</t>
  </si>
  <si>
    <t>LkZZMjAxMgEAAABNJJQAAgAAAAktMy4wNDk4OTgBCAAAAAUAAAABMQEAAAAKMTY2ODQ5NjkzMAMAAAACMzICAAAAAjQ3BAAAAAEwBwAAAAg5LzYvMjAxOQgAAAAKMTIvMzEvMjAxMgkAAAABMAVSOjV7M9cIuLX7eXsz1wgmQ0lRLlRTRToxOTgzLklRX0NBU0hfQ09OVkVSU0lPTi5GWTIwMTEBAAAAifuVAAIAAAAJMTUxLjgzNjM1AQgAAAAFAAAAATEBAAAACjE0NTk1MTAwMjcDAAAAAjc5AgAAAAQ0MTg0BAAAAAEwBwAAAAg5LzYvMjAxOQgAAAAJMy8zMS8yMDExCQAAAAEwW1zAMXsz1wgLWMN6ezPXCClDSVEuVFNFOjcwMDMuSVFfREFZU19JTlZFTlRPUllfT1VULkZZMjAxNwEAAADZVw0AAgAAAAgyNC4wNDAzNgEIAAAABQAAAAExAQAAAAoxODQ4NjczMjgwAwAAAAI3OQIAAAAENDAzNQQAAAABMAcAAAAIOS82LzIwMTkIAAAACTMvMzEvMjAxNwkAAAABMBYkpjF7M9cIQc+5ensz1wgYQ0lRLjAuSVFfT1RIRVJfRVFVSVRZLkZZBQAAAAAAAAAIAAAAFShJbnZhbGlkIFRpbWUgUGVyaW9kKdtxCTN7M9cIGUSUensz1wgcQ0lRLlRTRToxODIwLklRX0NBUEVYLkZZMjAxNQEAAABYVw0AAgAAAAUtMzQ0NgEIAAAABQAAAAExAQAAAAoxNzQ1NTI3ODQwAwAAAAI3OQIAAAAEMjAyMQQAAAABMAcAAAAIOS82LzIwMTkIAAAACTMvMzEvMjAxNQkAAAABMJOfcTd7M9cIJCOheXsz1wgjQ0lRLktPU0U6QTAyODA1MC5J</t>
  </si>
  <si>
    <t>UV9CVl9TSEFSRS5GWTIwMDcBAAAA7iBkAAIAAAAMMTMyMzEuOTgwODI3AQgAAAAFAAAAATEBAAAACTk3Njc5MDk3OQMAAAACODUCAAAABDQwMjAEAAAAATAHAAAACDkvNi8yMDE5CAAAAAoxMi8zMS8yMDA3CQAAAAEw4+5gN3sz1whF+bh5ezPXCCdDSVEuTFNFOktMUi5JUV9UT1RBTF9ERUJUX1JFUEFJRC5GWTIwMTgBAAAAG3QNAAIAAAAGLTE4Ny43AQgAAAAFAAAAATEBAAAACjE5NTM4NTI3MzEDAAAAAjU1AgAAAAQyMTY2BAAAAAEwBwAAAAg5LzYvMjAxOQgAAAAKMTIvMzEvMjAxOAkAAAABMGjVCzN7M9cIval3ensz1wghQ0lRLlNFSEs6MjM4Ni5JUV9SRF9FWFBfRk4uRlkyMDEwAQAAACMcZA0CAAAABzQxMS43NTIBCAAAAAUAAAABMQEAAAAKMTYyMDgyNjkwOAMAAAACMzICAAAABDMxNjgEAAAAATAHAAAACDkvNi8yMDE5CAAAAAoxMi8zMS8yMDEwCQAAAAEwG+dCNnsz1wjEqMl5ezPXCCVDSVEuVFNFOjYzMzAuSVFfU1BFQ0lBTF9ESVZfQ0YuRlkyMDEyAQAAADtYDQADAAAAAAAsH9Q5ezPXCCvuZ3l7M9cIIENJUS5TSFNFOjYwMDUwMi5JUV9DT01NT04uRlkyMDEyAQAAAE0klAACAAAABjMzNC42MgEIAAAABQAAAAExAQAAAAoxNjY4NDk2OTMwAwAAAAIzMgIAAAAEMTEwMwQAAAABMAcAAAAIOS82LzIwMTkIAAAACjEyLzMxLzIwMTIJAAAAATAFUjo1ezPXCErx9nl7M9cIJENJUS5LT1NFOkEwMjgw</t>
  </si>
  <si>
    <t>NTAuSVFfU0dBX1NVUFBMLkZZMjAxOAEAAADuIGQAAgAAAAwyOTg0OTcuMDc0ODIBCAAAAAUAAAABMQEAAAAKMTk0OTczNzk3NwMAAAACODUCAAAAAzEwMgQAAAABMAcAAAAIOS82LzIwMTkIAAAACjEyLzMxLzIwMTgJAAAAATAUM1E2ezPXCHF94Xl7M9cILkNJUS5TSFNFOjYwMDUwMi5JUV9NSU5PUklUWV9JTlRFUkVTVF9JUy5GWTIwMTEBAAAATSSUAAIAAAAIMi4zODk4MjkBCAAAAAUAAAABMQEAAAAKMTYyMjIyNTA2MQMAAAACMzICAAAAAjgzBAAAAAEwBwAAAAg5LzYvMjAxOQgAAAAKMTIvMzEvMjAxMQkAAAABMAVSOjV7M9cI+QIKensz1wgeQ0lRLkxTRTpLTFIuSVFfT1BFUl9JTkMuRlkyMDE4AQAAABt0DQACAAAABDg4LjQBCAAAAAUAAAABMQEAAAAKMTk1Mzg1MjczMQMAAAACNTUCAAAAAjIxBAAAAAEwBwAAAAg5LzYvMjAxOQgAAAAKMTIvMzEvMjAxOAkAAAABMGjVCzN7M9cIzSBuensz1wgfQ0lRLlRTRToxODIwLklRX0JWX1NIQVJFLkZZMjAxOQEAAABYVw0AAgAAAAszNjA1LjYwMTQ1MwEIAAAABQAAAAExAQAAAAoxOTcwMjEyOTE4AwAAAAI3OQIAAAAENDAyMAQAAAABMAcAAAAIOS82LzIwMTkIAAAACTMvMzEvMjAxOQkAAAABMJOfcTd7M9cIj3OQeXsz1wgjQ0lRLktPU0U6QTAyODA1MC5JUV9ORVRfREVCVC5GWTIwMTMBAAAA7iBkAAIAAAANMTIxNTM4Ni4yOTI2NgEIAAAABQAAAAExAQAA</t>
  </si>
  <si>
    <t>AAoxNzMzODk3MjIwAwAAAAI4NQIAAAAENDM2NAQAAAABMAcAAAAIOS82LzIwMTkIAAAACjEyLzMxLzIwMTMJAAAAATAxRmQ2ezPXCFHkxHl7M9cIJUNJUS5UU0U6MTk4My5JUV9TVF9ERUJUX0lTU1VFRC5GWTIwMTMBAAAAifuVAAMAAAAAAPxQYzd7M9cIPw6teXsz1wgeQ0lRLkxTRTpLTFIuSVFfTkVUX0RFQlQuRlkyMDEzAQAAABt0DQACAAAABTE2MC42AQgAAAAFAAAAATEBAAAACjE3MjQzNzYxMDUDAAAAAjU1AgAAAAQ0MzY0BAAAAAEwBwAAAAg5LzYvMjAxOQgAAAAKMTIvMzEvMjAxMwkAAAABMM9a4jN7M9cI/Jdkensz1wgnQ0lRLlRTRTo2MzYxLklRX0NGT19DVVJSRU5UX0xJQUIuRlkyMDA3AQAAAK5WDQACAAAACDAuMDI5NjMzAQgAAAAFAAAAATEBAAAACTY1NDMzMjA2MAMAAAACNzkCAAAABDQxODUEAAAAATAHAAAACDkvNi8yMDE5CAAAAAkzLzMxLzIwMDcJAAAAATBtuAAyezPXCHeRonp7M9cIKkNJUS5TSFNFOjYwMTA2OC5JUV9DRk9fQ1VSUkVOVF9MSUFCLkZZMjAxOAEAAACbwz4DAgAAAAgwLjAxNzQxNAEIAAAABQAAAAExAQAAAAoxOTUzMTQxODAwAwAAAAIzMgIAAAAENDE4NQQAAAABMAcAAAAIOS82LzIwMTkIAAAACjEyLzMxLzIwMTgJAAAAATBagIUwezPXCGp76Xp7M9cIIUNJUS5UU0U6NjM2Ni5JUV9TR0FfTUFSR0lOLkZZMjAxOAEAAADEVg0AAgAAAAY0LjEwMDQBCAAAAAUAAAAB</t>
  </si>
  <si>
    <t>MQEAAAAKMTg5NDA4NDc3MQMAAAACNzkCAAAABDQzNzUEAAAAATAHAAAACDkvNi8yMDE5CAAAAAkzLzMxLzIwMTgJAAAAATBtuAAyezPXCMxVp3p7M9cIKkNJUS5LT1NFOkEwMjgwNTAuSVFfQ0FTSF9BQ1FVSVJFX0NGLkZZMjAxNgEAAADuIGQAAwAAAAAAFDNRNnsz1wjHRsd5ezPXCBlDSVEuVFNFOjE4MjAuSVFfRlguRlkyMDEwAQAAAFhXDQACAAAAAjQ5AQgAAAAFAAAAATEBAAAACjEzODczNTg4NjADAAAAAjc5AgAAAAQyMTQ0BAAAAAEwBwAAAAg5LzYvMjAxOQgAAAAJMy8zMS8yMDEwCQAAAAEwrfCuOHsz1wgQLUR5ezPXCCNDSVEuVFNFOjcwMDMuSVFfVE9UQUxfRVFVSVRZLkZZMjAxOAEAAADZVw0AAgAAAAYzNTY4MzUBCAAAAAUAAAABMQEAAAAKMTg5NTAwMjM4MwMAAAACNzkCAAAABDEyNzUEAAAAATAHAAAACDkvNi8yMDE5CAAAAAkzLzMxLzIwMTgJAAAAATCt8K44ezPXCMVTS3l7M9cIIkNJUS5UU0U6NzAwMy5JUV9PVEhFUl9JTlRBTi5GWTIwMTABAAAA2VcNAAIAAAAENjU2MgEIAAAABQAAAAExAQAAAAoxMzgxNTIzMDk0AwAAAAI3OQIAAAAEMTA0MAQAAAABMAcAAAAIOS82LzIwMTkIAAAACTMvMzEvMjAxMAkAAAABMHoXtjh7M9cIYFBqeXsz1wgkQ0lRLkxTRTpLTFIuSVFfRElMVVRfRVBTX0VYQ0wuRlkyMDEyAQAAABt0DQACAAAABDAuNDUBCAAAAAUAAAABMQEAAAAKMTY2NTgwNDUzMQMA</t>
  </si>
  <si>
    <t>AAACNTUCAAAAAzE0MgQAAAABMAcAAAAIOS82LzIwMTkIAAAACjEyLzMxLzIwMTIJAAAAATDPWuIzezPXCGHnU3p7M9cIKkNJUS5TRUhLOjIzODYuSVFfQVNTRVRfV1JJVEVET1dOX0NGLkZZMjAxNwEAAAAjHGQNAwAAAAAABVI6NXsz1wjtF/55ezPXCClDSVEuS09TRTpBMDI4MDUwLklRX1NQRUNJQUxfRElWX0NGLkZZMjAwOQEAAADuIGQAAwAAAAAAMUZkNnsz1whIJoJ5ezPXCCBDSVEuTFNFOktMUi5JUV9FQklUREFfSU5ULkZZMjAxOAEAAAAbdA0AAgAAAAkxMi42NjY2NjYBCAAAAAUAAAABMQEAAAAKMTk1Mzg1MjczMQMAAAACNTUCAAAABDQxOTAEAAAAATAHAAAACDkvNi8yMDE5CAAAAAoxMi8zMS8yMDE4CQAAAAEwWoCFMHsz1whwZvV6ezPXCCBDSVEuU0VISzoyMzg2LklRX05FVF9ERUJULkZZMjAxNwEAAAAjHGQNAgAAAAotMTU2NTcuOTY4AQgAAAAFAAAAATEBAAAACjE5NDkyNjQ1NTcDAAAAAjMyAgAAAAQ0MzY0BAAAAAEwBwAAAAg5LzYvMjAxOQgAAAAKMTIvMzEvMjAxNwkAAAABMAVSOjV7M9cIK2UMensz1wghQ0lRLlRTRToxOTgzLklRX0VCSVREQV9JTlQuRlkyMDEzAQAAAIn7lQADAAAAAABbXMAxezPXCAxDz3p7M9cIHUNJUS5TRUhLOjIzODYuSVFfRUJJVEEuRlkyMDA3AQAAACMcZA0DAAAAAAAUM1E2ezPXCHto7Xl7M9cIHUNJUS5UU0U6MTgyMC5JUV9FQklUREEuRlkyMDE1AQAAAFhX</t>
  </si>
  <si>
    <t>DQACAAAABTEwNTAzAQgAAAAFAAAAATEBAAAACjE3NDU1Mjc4NDADAAAAAjc5AgAAAAQ0MDUxBAAAAAEwBwAAAAg5LzYvMjAxOQgAAAAJMy8zMS8yMDE1CQAAAAEwk59xN3sz1wiTiIR5ezPXCCJDSVEuTFNFOktMUi5JUV9UT1RBTF9FUVVJVFkuRlkyMDEwAQAAABt0DQACAAAABTMzMC44AQgAAAAFAAAAATEBAAAACjE1NTAwNzUyMTcDAAAAAjU1AgAAAAQxMjc1BAAAAAEwBwAAAAg5LzYvMjAxOQgAAAAKMTIvMzEvMjAxMAkAAAABMM9a4jN7M9cIYedTensz1wgmQ0lRLkxTRTpLTFIuSVFfVE9UQUxfUkVWLkZZMjAxNC4uLi5KUFkBAAAAG3QNAAIAAAANMjk4Njg2LjI5MDgxMwEIAAAABQAAAAExAQAAAAoxNzgyOTc0NTIxAwAAAAI3OQIAAAACMjgEAAAAATAHAAAACDkvNi8yMDE5CAAAAAoxMi8zMS8yMDE0CQAAAAEwWoCFMHsz1wh3UQF7ezPXCCBDSVEuVFNFOjE4MjAuSVFfT1RIRVJfUkVWLkZZMjAxOAEAAABYVw0AAgAAAAExAQgAAAAFAAAAATEBAAAACjE4OTUxODM2NDQDAAAAAjc5AgAAAAMzNTcEAAAAATAHAAAACDkvNi8yMDE5CAAAAAkzLzMxLzIwMTgJAAAAATCTn3E3ezPXCKP8mXl7M9cIIENJUS5UU0U6MTgyMC5JUV9SRF9FWFBfRk4uRlkyMDE4AQAAAFhXDQACAAAABDEzNjMBCAAAAAUAAAABMQEAAAAKMTg5NTE4MzY0NAMAAAACNzkCAAAABDMxNjgEAAAAATAHAAAACDkvNi8yMDE5CAAAAAkz</t>
  </si>
  <si>
    <t>LzMxLzIwMTgJAAAAATCTn3E3ezPXCOM0tHl7M9cII0NJUS5MU0U6S0xSLklRX1VOTEVWRVJFRF9GQ0YuRlkyMDE4AQAAABt0DQACAAAABTE4LjM1AQgAAAAFAAAAATEBAAAACjE5NTM4NTI3MzEDAAAAAjU1AgAAAAQ0NDIzBAAAAAEwBwAAAAg5LzYvMjAxOQgAAAAKMTIvMzEvMjAxOAkAAAABMGjVCzN7M9cIval3ensz1wgpQ0lRLlRTRTo2MzYxLklRX0RBWVNfSU5WRU5UT1JZX09VVC5GWTIwMTUBAAAArlYNAAIAAAAJNzcuMDc3NDE1AQgAAAAFAAAAATEBAAAACjE3NDUzNzg3MjQDAAAAAjc5AgAAAAQ0MDM1BAAAAAEwBwAAAAg5LzYvMjAxOQgAAAAJMy8zMS8yMDE1CQAAAAEw+BgDMnsz1wjCapt6ezPXCCRDSVEuU0hTRTo2MDA1MDIuSVFfSU5DX0VRVUlUWS5GWTIwMTQBAAAATSSUAAMAAAAAAAVSOjV7M9cICtkhensz1wgeQ0lRLlNIU0U6NjAwNTAyLklRX0VCSVQuRlkyMDEzAQAAAE0klAACAAAACjQ0NC4wNDYxNzEBCAAAAAUAAAABMQEAAAAKMTcyMjgzMTM0OQMAAAACMzICAAAAAzQwMAQAAAABMAcAAAAIOS82LzIwMTkIAAAACjEyLzMxLzIwMTMJAAAAATAFUjo1ezPXCCB6AHp7M9cIJ0NJUS5UU0U6NjM2MS5JUV9FQklUREFfQ0FQRVhfSU5ULkZZMjAxNQEAAACuVg0AAgAAAAkyNS40NTI3NzEBCAAAAAUAAAABMQEAAAAKMTc0NTM3ODcyNAMAAAACNzkCAAAABDQxOTEEAAAAATAHAAAACDkvNi8y</t>
  </si>
  <si>
    <t>MDE5CAAAAAkzLzMxLzIwMTUJAAAAATD4GAMyezPXCPnhkXp7M9cIK0NJUS5TRUhLOjIzODYuSVFfVE9UQUxfRVFVSVRZLkZZMjAxMC4uLi5KUFkBAAAAIxxkDQIAAAAMMTExMjU3LjE3MzQ5AQgAAAAFAAAAATEBAAAACjE2MjA4MjY5MDgDAAAAAjc5AgAAAAQxMjc1BAAAAAEwBwAAAAg5LzYvMjAxOQgAAAAKMTIvMzEvMjAxMAkAAAABMJegSTB7M9cI0D/uensz1wgnQ0lRLlRTRToxOTgzLklRX0RBWVNfUEFZQUJMRV9PVVQuRlkyMDE4AQAAAIn7lQACAAAACDg3LjA0MDA5AQgAAAAFAAAAATEBAAAACjE4OTQwODQ2ODcDAAAAAjc5AgAAAAQ0MTgzBAAAAAEwBwAAAAg5LzYvMjAxOQgAAAAJMy8zMS8yMDE4CQAAAAEwZr3CMXsz1wikfsp6ezPXCB5DSVEuTFNFOktMUi5JUV9BUl9UVVJOUy5GWTIwMTUBAAAAG3QNAAIAAAAIMy45OTk0ODgBCAAAAAUAAAABMQEAAAAKMTgzMzMwMDc5MAMAAAACNTUCAAAABDQwMDEEAAAAATAHAAAACDkvNi8yMDE5CAAAAAoxMi8zMS8yMDE1CQAAAAEwWoCFMHsz1wjQP+56ezPXCCNDSVEuU0hTRTo2MDA1MDIuSVFfTklfTUFSR0lOLkZZMjAxMQEAAABNJJQAAgAAAAY0Ljc1NDUBCAAAAAUAAAABMQEAAAAKMTYyMjIyNTA2MQMAAAACMzICAAAABDQwOTQEAAAAATAHAAAACDkvNi8yMDE5CAAAAAoxMi8zMS8yMDExCQAAAAEwrev3MHsz1wg/pdF6ezPXCC5DSVEuVFNFOjYzMzAu</t>
  </si>
  <si>
    <t>SVFfVE9UQUxfREVCVF9FQklUREFfQ0FQRVguRlkyMDE3AQAAADtYDQADAAAAAk5NAQgAAAAFAAAAATEBAAAACjE4NDg1ODEwNDADAAAAAjc5AgAAAAUyMzMxMwQAAAABMAcAAAAIOS82LzIwMTkIAAAACTMvMzEvMjAxNwkAAAABMBYkpjF7M9cIOeStensz1wggQ0lRLlRTRToxOTgzLklRX09USEVSX1JFVi5GWTIwMDgBAAAAifuVAAMAAAAAAJOfcTd7M9cIo/yZeXsz1wghQ0lRLlRTRToxODIwLklRX0VCSVREQV9JTlQuRlkyMDE4AQAAAFhXDQACAAAACTU5LjcwNjAyNAEIAAAABQAAAAExAQAAAAoxODk1MTgzNjQ0AwAAAAI3OQIAAAAENDE5MAQAAAABMAcAAAAIOS82LzIwMTkIAAAACTMvMzEvMjAxOAkAAAABMFtcwDF7M9cIbRzIensz1wgpQ0lRLlRTRToxODIwLklRX0lOVkVTVF9TRUNVUklUWV9DRi5GWTIwMTQBAAAAWFcNAAIAAAADNjY5AQgAAAAFAAAAATEBAAAACjE2ODY2Mzc3NTADAAAAAjc5AgAAAAQyMDI3BAAAAAEwBwAAAAg5LzYvMjAxOQgAAAAJMy8zMS8yMDE0CQAAAAEwk59xN3sz1wiTiIR5ezPXCCpDSVEuVFNFOjYzNjYuSVFfVE9UQUxfRVFVSVRZLkZZMjAxMy4uLi5KUFkBAAAAxFYNAAIAAAAGMTg5MzU1AQgAAAAFAAAAATEBAAAACjE2MjQwNTE4MTkDAAAAAjc5AgAAAAQxMjc1BAAAAAEwBwAAAAg5LzYvMjAxOQgAAAAJMy8zMS8yMDEzCQAAAAEwl6BJMHsz1wjdKvp6ezPXCB9DSVEu</t>
  </si>
  <si>
    <t>U0VISzoyMzg2LklRX0lOQ19UQVguRlkyMDE3AQAAACMcZA0CAAAABzUwNC44NjkBCAAAAAUAAAABMQEAAAAKMTk0OTI2NDU1NwMAAAACMzICAAAAAjc1BAAAAAEwBwAAAAg5LzYvMjAxOQgAAAAKMTIvMzEvMjAxNwkAAAABMAVSOjV7M9cIU9wCensz1wgZQ0lRLlRTRToxOTgzLklRX0ZYLkZZMjAxOAEAAACJ+5UAAgAAAAMyMDUBCAAAAAUAAAABMQEAAAAKMTg5NDA4NDY4NwMAAAACNzkCAAAABDIxNDQEAAAAATAHAAAACDkvNi8yMDE5CAAAAAkzLzMxLzIwMTgJAAAAATDj7mA3ezPXCP3Annl7M9cIHUNJUS5TRUhLOjIzODYuSVFfREFfQ0YuRlkyMDEzAQAAACMcZA0CAAAABzUwMC41ODcBCAAAAAUAAAABMQEAAAAKMTcyNTg1MDgxNgMAAAACMzICAAAABDIxNjAEAAAAATAHAAAACDkvNi8yMDE5CAAAAAoxMi8zMS8yMDEzCQAAAAEwG+dCNnsz1wjtF/55ezPXCChDSVEuU0hTRTo2MDEwNjguSVFfUFJPVl9CQURfREVCVFMuRlkyMDEyAQAAAJvDPgMDAAAAAACuuQM0ezPXCHKdJnp7M9cIKUNJUS5MU0U6S0xSLklRX09USEVSX1VOVVNVQUxfU1VQUEwuRlkyMDA5AQAAABt0DQADAAAAAADPWuIzezPXCNLVQHp7M9cIMUNJUS5LT1NFOkEwMjgwNTAuSVFfQ0FTSF9DT05WRVJTSU9OLkZZMjAxNi4uLi5KUFkBAAAA7iBkAAMAAAAAAJegSTB7M9cIRe/+ensz1wghQ0lRLlRTRToxOTgzLklRX09USEVSX09QRVIu</t>
  </si>
  <si>
    <t>RlkyMDA4AQAAAIn7lQADAAAAAACTn3E3ezPXCGGFo3l7M9cIH0NJUS5LT1NFOkEwMjgwNTAuSVFfQVBJQy5GWTIwMTIBAAAA7iBkAAIAAAAJNDkyNzUuNTE1AQgAAAAFAAAAATEBAAAACjE3MzM4OTc3NTUDAAAAAjg1AgAAAAQxMDg0BAAAAAEwBwAAAAg5LzYvMjAxOQgAAAAKMTIvMzEvMjAxMgkAAAABMDFGZDZ7M9cIUeTEeXsz1wgYQ0lRLkxTRTpLTFIuSVFfR1AuRlkyMDE3AQAAABt0DQACAAAABTI3OC42AQgAAAAFAAAAATEBAAAACjE5NTM4NTI3MjUDAAAAAjU1AgAAAAIxMAQAAAABMAcAAAAIOS82LzIwMTkIAAAACjEyLzMxLzIwMTcJAAAAATBo1QszezPXCL2pd3p7M9cIKENJUS5TRUhLOjIzODYuSVFfVE9UQUxfUkVWLkZZMjAxNS4uLi5KUFkBAAAAIxxkDQIAAAANODQyMzQxLjQ5NDE2NAEIAAAABQAAAAExAQAAAAoxODMyNjc3MjY4AwAAAAI3OQIAAAACMjgEAAAAATAHAAAACDkvNi8yMDE5CAAAAAoxMi8zMS8yMDE1CQAAAAEwWoCFMHsz1wh3UQF7ezPXCCdDSVEuVFNFOjE4MjAuSVFfQ0FTSF9PUEVSLkZZMjAxMi4uLi5KUFkBAAAAWFcNAAIAAAAGLTEwOTQ3AQgAAAAFAAAAATEBAAAACjE1NTY2NDg1MzcDAAAAAjc5AgAAAAQyMDA2BAAAAAEwBwAAAAg5LzYvMjAxOQgAAAAJMy8zMS8yMDEyCQAAAAEwl6BJMHsz1wgPjfx6ezPXCChDSVEuTFNFOktMUi5JUV9BU1NFVF9XUklURURPV05fQ0Yu</t>
  </si>
  <si>
    <t>RlkyMDA3AQAAABt0DQADAAAAAACuuQM0ezPXCAEjT3p7M9cIJENJUS5MU0U6S0xSLklRX0RJTFVUX0VQU19FWENMLkZZMjAxNAEAAAAbdA0AAgAAAAktMC4wNDIxMzQBCAAAAAUAAAABMQEAAAAKMTc4Mjk3NDUyMQMAAAACNTUCAAAAAzE0MgQAAAABMAcAAAAIOS82LzIwMTkIAAAACjEyLzMxLzIwMTQJAAAAATDPWuIzezPXCE/Qfnp7M9cIIkNJUS5TRUhLOjIzODYuSVFfQ0FTSF9GSU5BTi5GWTIwMDcBAAAAIxxkDQMAAAAAABQzUTZ7M9cIkjHTeXsz1wgmQ0lRLlNFSEs6MjM4Ni5JUV9PVEhFUl9PUEVSX0FDVC5GWTIwMDgBAAAAIxxkDQMAAAAAAJuDQDZ7M9cIBLnceXsz1wgtQ0lRLlNIU0U6NjAxMDY4LklRX0lOVEVSRVNUX0lOVkVTVF9JTkMuRlkyMDE2AQAAAJvDPgMCAAAABzMyNy44MTgBCAAAAAUAAAABMQEAAAAKMTg4MzI3ODA2NgMAAAACMzICAAAAAjY1BAAAAAEwBwAAAAg5LzYvMjAxOQgAAAAKMTIvMzEvMjAxNgkAAAABMK65AzR7M9cIMoVRensz1wgkQ0lRLlRTRToxODIwLklRX0VRVUlUWV9NRVRIT0QuRlkyMDA5AQAAAFhXDQACAAAAAzM4MwEIAAAABQAAAAExAQAAAAoxMzg3MzU4NDUzAwAAAAI3OQIAAAAEMzA2MwQAAAABMAcAAAAIOS82LzIwMTkIAAAACTMvMzEvMjAwOQkAAAABMK3wrjh7M9cI5xRveXsz1wglQ0lRLlRTRTo2MzMwLklRX0xUX0RFQlRfRVFVSVRZLkZZMjAwOQEAAAA7</t>
  </si>
  <si>
    <t>WA0AAgAAAAczNy45NDk3AQgAAAAFAAAAATEBAAAACjEzODA0NTIxMDMDAAAAAjc5AgAAAAQ0MDg1BAAAAAEwBwAAAAg5LzYvMjAxOQgAAAAJMy8zMS8yMDA5CQAAAAEw+BgDMnsz1wjygat6ezPXCCZDSVEuS09TRTpBMDI4MDUwLklRX0NBU0hfSU5WRVNULkZZMjAxMQEAAADuIGQAAgAAAAwyMjgwMzEuNTI5MzEBCAAAAAUAAAABMQEAAAAKMTczMzg5NTc1NAMAAAACODUCAAAABDIwMDUEAAAAATAHAAAACDkvNi8yMDE5CAAAAAoxMi8zMS8yMDExCQAAAAEwMUZkNnsz1whjz9B5ezPXCChDSVEuU0hTRTo2MDEwNjguSVFfTkVUX1JFTlRBTF9FWFAuRlkyMDE2AQAAAJvDPgMCAAAABjIyLjM3MgEIAAAABQAAAAExAQAAAAoxODgzMjc4MDY2AwAAAAIzMgIAAAAFMjQyNjEEAAAAATAHAAAACDkvNi8yMDE5CAAAAAoxMi8zMS8yMDE2CQAAAAEwrrkDNHsz1wiXSVZ6ezPXCClDSVEuVFNFOjE5ODMuSVFfVE9UQUxfREVCVF9DQVBJVEFMLkZZMjAxNQEAAACJ+5UAAwAAAAAAZr3CMXsz1wh4Mbx6ezPXCB1DSVEuVFNFOjE4MjAuSVFfRUJJVERBLkZZMjAxMwEAAABYVw0AAgAAAAQ0NTQ3AQgAAAAFAAAAATEBAAAACjE2MjYyMzE2OTMDAAAAAjc5AgAAAAQ0MDUxBAAAAAEwBwAAAAg5LzYvMjAxOQgAAAAJMy8zMS8yMDEzCQAAAAEwrfCuOHsz1wiTiIR5ezPXCClDSVEuU0hTRTo2MDEwNjguSVFfQ0FTSF9DT05WRVJT</t>
  </si>
  <si>
    <t>SU9OLkZZMjAxNQEAAACbwz4DAgAAAAk1Ni4zOTc5NzUBCAAAAAUAAAABMQEAAAAKMTgzNjY4MDQxNQMAAAACMzICAAAABDQxODQEAAAAATAHAAAACDkvNi8yMDE5CAAAAAoxMi8zMS8yMDE1CQAAAAEwWoCFMHsz1wjQP+56ezPXCCZDSVEuVFNFOjcwMDMuSVFfSU5WRVNUX0xPQU5TX0NGLkZZMjAxMgEAAADZVw0AAgAAAAUyNzQ1MgEIAAAABQAAAAExAQAAAAoxNTU0OTUwNzIyAwAAAAI3OQIAAAAEMjAzMgQAAAABMAcAAAAIOS82LzIwMTkIAAAACTMvMzEvMjAxMgkAAAABMHoXtjh7M9cI/KBZeXsz1wgrQ0lRLlRTRTo2MzMwLklRX1JFVFVSTl9DT01NT05fRVFVSVRZLkZZMjAxNwEAAAA7WA0AAgAAAAYyLjg3OTIBCAAAAAUAAAABMQEAAAAKMTg0ODU4MTA0MAMAAAACNzkCAAAABTMzMzIwBAAAAAEwBwAAAAg5LzYvMjAxOQgAAAAJMy8zMS8yMDE3CQAAAAEwFiSmMXsz1whBz7l6ezPXCCBDSVEuU0hTRTo2MDEwNjguSVFfRUJJVERBLkZZMjAxMAEAAACbwz4DAgAAAAgxMDAyLjIwOAEIAAAABQAAAAExAQAAAAoxNTU0OTI3NDI2AwAAAAIzMgIAAAAENDA1MQQAAAABMAcAAAAIOS82LzIwMTkIAAAACjEyLzMxLzIwMTAJAAAAATCuuQM0ezPXCH2IMnp7M9cIJkNJUS5LT1NFOkEwMjgwNTAuSVFfU0FMRV9QUEVfQ0YuRlkyMDE3AQAAAO4gZAACAAAACjYxODYuMTg0OTMBCAAAAAUAAAABMQEAAAAKMTk0OTcz</t>
  </si>
  <si>
    <t>ODA0MAMAAAACODUCAAAABDIwNDIEAAAAATAHAAAACDkvNi8yMDE5CAAAAAoxMi8zMS8yMDE3CQAAAAEwFDNRNnsz1whxfeF5ezPXCChDSVEuVFNFOjE5ODMuSVFfVE9UQUxfREVCVF9FQklUREEuRlkyMDE3AQAAAIn7lQADAAAAAABmvcIxezPXCKR+ynp7M9cIK0NJUS5UU0U6NjMzMC5JUV9NSU5PUklUWV9JTlRFUkVTVF9DRi5GWTIwMTUBAAAAO1gNAAMAAAAAACQ9Czp7M9cIK+5neXsz1wglQ0lRLlRTRToxODIwLklRX0dBSU5fQVNTRVRTX0NGLkZZMjAxOAEAAABYVw0AAgAAAAIxOAEIAAAABQAAAAExAQAAAAoxODk1MTgzNjQ0AwAAAAI3OQIAAAAEMjAyNgQAAAABMAcAAAAIOS82LzIwMTkIAAAACTMvMzEvMjAxOAkAAAABMJOfcTd7M9cIo/yZeXsz1wguQ0lRLlNIU0U6NjAxMDY4LklRX1JFVFVSTl9DT01NT05fRVFVSVRZLkZZMjAxMQEAAACbwz4DAgAAAAcyOS40MzA2AQgAAAAFAAAAATEBAAAACjE2MDA0MzQ1NjEDAAAAAjMyAgAAAAUzMzMyMAQAAAABMAcAAAAIOS82LzIwMTkIAAAACjEyLzMxLzIwMTEJAAAAATCt6/cwezPXCNxU4np7M9cIIUNJUS5UU0U6MTgyMC5JUV9UT1RBTF9ERUJULkZZMjAxNQEAAABYVw0AAgAAAAU1MzkxOAEIAAAABQAAAAExAQAAAAoxNzQ1NTI3ODQwAwAAAAI3OQIAAAAENDE3MwQAAAABMAcAAAAIOS82LzIwMTkIAAAACTMvMzEvMjAxNQkAAAABMJOfcTd7M9cIk4iE</t>
  </si>
  <si>
    <t>eXsz1wgwQ0lRLlNFSEs6MjM4Ni5JUV9JTVBVVF9PUEVSX0xFQVNFX0lOVF9FWFAuRlkyMDEyAQAAACMcZA0CAAAACTYyLjEzMTk2NAEIAAAABQAAAAExAQAAAAoxNjY0MjkyNzgxAwAAAAIzMgIAAAAFMjE2NzIEAAAAATAHAAAACDkvNi8yMDE5CAAAAAoxMi8zMS8yMDEyCQAAAAEwG+dCNnsz1wg7G995ezPXCCNDSVEuVFNFOjE4MjAuSVFfVE9UQUxfUkVDRUlWLkZZMjAxOAEAAABYVw0AAgAAAAYxMzkzNjABCAAAAAUAAAABMQEAAAAKMTg5NTE4MzY0NAMAAAACNzkCAAAABDEwMDEEAAAAATAHAAAACDkvNi8yMDE5CAAAAAkzLzMxLzIwMTgJAAAAATCTn3E3ezPXCNlhfXl7M9cIMkNJUS5LT1NFOkEwMjgwNTAuSVFfTUlOT1JJVFlfSU5URVJFU1RfVE9UQUwuRlkyMDE3AQAAAO4gZAACAAAACy0yMTUyMS43NjczAQgAAAAFAAAAATEBAAAACjE5NDk3MzgwNDADAAAAAjg1AgAAAAQxMzEyBAAAAAEwBwAAAAg5LzYvMjAxOQgAAAAKMTIvMzEvMjAxNwkAAAABMBQzUTZ7M9cI8fXXeXsz1wgfQ0lRLlRTRToxODIwLklRX0VCSVRfSU5ULkZZMjAwOQEAAABYVw0AAgAAAAg2Ljc3MzAyNgEIAAAABQAAAAExAQAAAAoxMzg3MzU4NDUzAwAAAAI3OQIAAAAENDE4OQQAAAABMAcAAAAIOS82LzIwMTkIAAAACTMvMzEvMjAwOQkAAAABMBYkpjF7M9cIQc+5ensz1wgnQ0lRLlRTRTo2MzYxLklRX0VCSVREQV9DQVBFWF9J</t>
  </si>
  <si>
    <t>TlQuRlkyMDEzAQAAAK5WDQACAAAACTEwLjg5OTE5MQEIAAAABQAAAAExAQAAAAoxNjI1NDU3NzMwAwAAAAI3OQIAAAAENDE5MQQAAAABMAcAAAAIOS82LzIwMTkIAAAACTMvMzEvMjAxMwkAAAABMPgYAzJ7M9cIqvOkensz1wgbQ0lRLlRTRTo2MzMwLklRX05QUEUuRlkyMDE0AQAAADtYDQACAAAABTMwMzYzAQgAAAAFAAAAATEBAAAACjE2ODY2Mzc4NzgDAAAAAjc5AgAAAAQxMDA0BAAAAAEwBwAAAAg5LzYvMjAxOQgAAAAJMy8zMS8yMDE0CQAAAAEwJD0LOnsz1wj5tU15ezPXCChDSVEuU0hTRTo2MDEwNjguSVFfT1RIRVJfT1BFUl9BQ1QuRlkyMDEyAQAAAJvDPgMCAAAABjU2Ljc2OAEIAAAABQAAAAExAQAAAAoxNjY4MjcwMzkwAwAAAAIzMgIAAAAEMjA0NwQAAAABMAcAAAAIOS82LzIwMTkIAAAACjEyLzMxLzIwMTIJAAAAATCuuQM0ezPXCHKdJnp7M9cIKkNJUS5TSFNFOjYwMDUwMi5JUV9NQVJLRVRDQVAuMjAxOC8zLzMxLkpQWQEAAABNJJQAAgAAAA0xNTc4MzQuNjIyODI1AQYAAAAFAAAAATEBAAAACjE4NzkzNDAzOTUDAAAAAjc5AgAAAAYxMDAwNTQEAAAAATAHAAAACTMvMzEvMjAxOJrkn1V7M9cIGuEOjnsz1wghQ0lRLlRTRTo3MDAzLklRX0NBU0hfRklOQU4uRlkyMDE0AQAAANlXDQACAAAABTE1NTMxAQgAAAAFAAAAATEBAAAACjE2ODY2Mzg0NDIDAAAAAjc5AgAAAAQyMDA0BAAAAAEwBwAA</t>
  </si>
  <si>
    <t>AAg5LzYvMjAxOQgAAAAJMy8zMS8yMDE0CQAAAAEwrfCuOHsz1wiT8Uh5ezPXCB1DSVEuS09TRTpBMDI4MDUwLklRX0dQLkZZMjAxNAEAAADuIGQAAgAAAAw1NDU5NjAuNzU0NjgBCAAAAAUAAAABMQEAAAAKMTc3OTI1MzY5MgMAAAACODUCAAAAAjEwBAAAAAEwBwAAAAg5LzYvMjAxOQgAAAAKMTIvMzEvMjAxNAkAAAABMMzQTjZ7M9cIUeTEeXsz1wgiQ0lRLlRTRTo2MzMwLklRX0dBSU5fQVNTRVRTLkZZMjAxMwEAAAA7WA0AAgAAAAM2MDcBCAAAAAUAAAABMQEAAAAKMTYyNTc2NDI4NAMAAAACNzkCAAAAAjU2BAAAAAEwBwAAAAg5LzYvMjAxOQgAAAAJMy8zMS8yMDEzCQAAAAEwLB/UOXsz1wgQLUR5ezPXCB5DSVEuVFNFOjcwMDMuSVFfTFRfREVCVC5GWTIwMDkBAAAA2VcNAAIAAAAFNzAxNTgBCAAAAAUAAAABMQEAAAAKMTM4MTUyMjc5OQMAAAACNzkCAAAABDEwNDkEAAAAATAHAAAACDkvNi8yMDE5CAAAAAkzLzMxLzIwMDkJAAAAATB6F7Y4ezPXCKDHYHl7M9cIGUNJUS5UU0U6MTk4My5JUV9BUC5GWTIwMTQBAAAAifuVAAIAAAAFNDYwODYBCAAAAAUAAAABMQEAAAAKMTY4NjYzODQyNQMAAAACNzkCAAAABDEwMTgEAAAAATAHAAAACDkvNi8yMDE5CAAAAAkzLzMxLzIwMTQJAAAAATD8UGM3ezPXCOofwHl7M9cIIkNJUS5UU0U6MTk4My5JUV9EQV9TVVBQTF9DRi5GWTIwMTMBAAAAifuVAAIAAAADNzcx</t>
  </si>
  <si>
    <t>AQgAAAAFAAAAATEBAAAACjE2MjU0NTc2MjADAAAAAjc5AgAAAAQyMTcxBAAAAAEwBwAAAAg5LzYvMjAxOQgAAAAJMy8zMS8yMDEzCQAAAAEw/FBjN3sz1wg/Dq15ezPXCDFDSVEuS09TRTpBMDI4MDUwLklRX09USEVSX0lOVkVTVF9BQ1RfU1VQUEwuRlkyMDA4AQAAAO4gZAACAAAADS0xOTU0Ni4zMTA2NjUBCAAAAAUAAAABMQEAAAAKMTM2Njk1MjczNAMAAAACODUCAAAABDIwNTEEAAAAATAHAAAACDkvNi8yMDE5CAAAAAoxMi8zMS8yMDA4CQAAAAEwMUZkNnsz1wiUr4t5ezPXCBtDSVEuVFNFOjcwMDMuSVFfR1BQRS5GWTIwMTMBAAAA2VcNAAMAAAAAAHoXtjh7M9cIT3pSeXsz1wgfQ0lRLlRTRTo2MzY2LklRX0FSX1RVUk5TLkZZMjAxNQEAAADEVg0AAgAAAAg3LjU4NzI1NwEIAAAABQAAAAExAQAAAAoxNzQ1MjE0MzE0AwAAAAI3OQIAAAAENDAwMQQAAAABMAcAAAAIOS82LzIwMTkIAAAACTMvMzEvMjAxNQkAAAABMG24ADJ7M9cIwmqbensz1wgmQ0lRLlRTRToxODIwLklRX1BFUklPRExFTkdUSF9JUy5GWTIwMTkBAAAAWFcNAAEAAAACMTIAk59xN3sz1wjZYX15ezPXCCNDSVEuU0hTRTo2MDA1MDIuSVFfRlVMTF9USU1FLkZZMjAxNQEAAABNJJQAAgAAAAQ1MzY2AEzeJDV7M9cICtkhensz1wggQ0lRLlNFSEs6MjM4Ni5JUV9FQlRfRVhDTC5GWTIwMTABAAAAIxxkDQIAAAAIMzc1OS4zMzIBCAAAAAUA</t>
  </si>
  <si>
    <t>AAABMQEAAAAKMTYyMDgyNjkwOAMAAAACMzICAAAAATQEAAAAATAHAAAACDkvNi8yMDE5CAAAAAoxMi8zMS8yMDEwCQAAAAEwG+dCNnsz1wh7aO15ezPXCCZDSVEuVFNFOjE5ODMuSVFfSU5WRVNUX0xPQU5TX0NGLkZZMjAxMwEAAACJ+5UAAgAAAAItMgEIAAAABQAAAAExAQAAAAoxNjI1NDU3NjIwAwAAAAI3OQIAAAAEMjAzMgQAAAABMAcAAAAIOS82LzIwMTkIAAAACTMvMzEvMjAxMwkAAAABMPxQYzd7M9cIztWSeXsz1wgeQ0lRLlNIU0U6NjAxMDY4LklRX05QUEUuRlkyMDEzAQAAAJvDPgMCAAAACDE2ODIuMzMyAQgAAAAFAAAAATEBAAAACjE3Mjc3NTQwOTgDAAAAAjMyAgAAAAQxMDA0BAAAAAEwBwAAAAg5LzYvMjAxOQgAAAAKMTIvMzEvMjAxMwkAAAABMK65AzR7M9cICtkhensz1wgnQ0lRLlRTRTo2MzMwLklRX0NIQU5HRV9JTlZFTlRPUlkuRlkyMDE0AQAAADtYDQACAAAAAjEzAQgAAAAFAAAAATEBAAAACjE2ODY2Mzc4NzgDAAAAAjc5AgAAAAQyMDk5BAAAAAEwBwAAAAg5LzYvMjAxOQgAAAAJMy8zMS8yMDE0CQAAAAEwJD0LOnsz1wgr7md5ezPXCChDSVEuU0hTRTo2MDA1MDIuSVFfUkVUVVJOX0NBUElUQUwuRlkyMDEwAQAAAE0klAACAAAABzExLjE5NDEBCAAAAAUAAAABMQEAAAAKMTUzMDA4NjUyMgMAAAACMzICAAAABDQzNjMEAAAAATAHAAAACDkvNi8yMDE5CAAAAAoxMi8zMS8yMDEwCQAA</t>
  </si>
  <si>
    <t>AAEwrev3MHsz1winadZ6ezPXCCNDSVEuS09TRTpBMDI4MDUwLklRX09QRVJfSU5DLkZZMjAxOAEAAADuIGQAAgAAAAwyMDYwMTUuNDY4MDUBCAAAAAUAAAABMQEAAAAKMTk0OTczNzk3NwMAAAACODUCAAAAAjIxBAAAAAEwBwAAAAg5LzYvMjAxOQgAAAAKMTIvMzEvMjAxOAkAAAABMBQzUTZ7M9cIY8/QeXsz1wgtQ0lRLlNIU0U6NjAxMDY4LklRX0lOVEVSRVNUX0lOVkVTVF9JTkMuRlkyMDA3AQAAAJvDPgMDAAAAAABM3iQ1ezPXCGeyGnp7M9cIHENJUS5TSFNFOjYwMTA2OC5JUV9BRC5GWTIwMDgBAAAAm8M+AwMAAAAAALNYATR7M9cI50w3ensz1wgoQ0lRLlNIU0U6NjAxMDY4LklRX0JBU0lDX0VQU19JTkNMLkZZMjAxMwEAAACbwz4DAgAAAAgwLjYzOTIyNQEIAAAABQAAAAExAQAAAAoxNzI3NzU0MDk4AwAAAAIzMgIAAAABOQQAAAABMAcAAAAIOS82LzIwMTkIAAAACjEyLzMxLzIwMTMJAAAAATCuuQM0ezPXCJwUHXp7M9cIKENJUS5MU0U6S0xSLklRX0lOVkVTVF9TRUNVUklUWV9DRi5GWTIwMTgBAAAAG3QNAAMAAAAAAGjVCzN7M9cIOeVyensz1wgrQ0lRLlRTRTo3MDAzLklRX01JTk9SSVRZX0lOVEVSRVNUX0NGLkZZMjAwOQEAAADZVw0AAwAAAAAAehe2OHsz1whgUGp5ezPXCC9DSVEuS09TRTpBMDI4MDUwLklRX01JTk9SSVRZX0lOVEVSRVNUX0NGLkZZMjAxOAEAAADuIGQAAwAAAAAAFDNRNnsz</t>
  </si>
  <si>
    <t>1wjaQeZ5ezPXCCBDSVEuVFNFOjE5ODMuSVFfQ0FTSF9PUEVSLkZZMjAxNQEAAACJ+5UAAgAAAAUtNTA3MAEIAAAABQAAAAExAQAAAAoxNzQ4NTE3MzI0AwAAAAI3OQIAAAAEMjAwNgQAAAABMAcAAAAIOS82LzIwMTkIAAAACTMvMzEvMjAxNQkAAAABMOPuYDd7M9cI6h/AeXsz1wgrQ0lRLlNFSEs6MjM4Ni5JUV9JTlRFUkVTVF9JTlZFU1RfSU5DLkZZMjAwNwEAAAAjHGQNAwAAAAAAFDNRNnsz1wiSMdN5ezPXCC9DSVEuU0hTRTo2MDA1MDIuSVFfSU1QVVRfT1BFUl9MRUFTRV9ERVBSLkZZMjAwNwEAAABNJJQAAgAAAAgwLjI4MTcyMgEIAAAABQAAAAExAQAAAAk4MTgzOTA4NTEDAAAAAjMyAgAAAAUyMTY3MwQAAAABMAcAAAAIOS82LzIwMTkIAAAACjEyLzMxLzIwMDcJAAAAATAFUjo1ezPXCMCgB3p7M9cIHkNJUS5TSFNFOjYwMTA2OC5JUV9DT0dTLkZZMjAxNAEAAACbwz4DAgAAAAkxNjQ3OC4zNDUBCAAAAAUAAAABMQEAAAAKMTc4NjAxMTQ0MgMAAAACMzICAAAAAjM0BAAAAAEwBwAAAAg5LzYvMjAxOQgAAAAKMTIvMzEvMjAxNAkAAAABMK65AzR7M9cIHa85ensz1wggQ0lRLlRTRToxOTgzLklRX1RPVEFMX1JFVi5GWTIwMDkBAAAAifuVAAIAAAAGMTY1NDIwAQgAAAAFAAAAATEBAAAACjEzODEyMDU5OTADAAAAAjc5AgAAAAIyOAQAAAABMAcAAAAIOS82LzIwMTkIAAAACTMvMzEvMjAwOQkAAAABMPxQ</t>
  </si>
  <si>
    <t>Yzd7M9cIYYWjeXsz1wgbQ0lRLlNFSEs6MjM4Ni5JUV9DSVAuRlkyMDE3AQAAACMcZA0CAAAABzE5MC4wNDYBCAAAAAUAAAABMQEAAAAKMTk0OTI2NDU1NwMAAAACMzICAAAABDMwMzMEAAAAATAHAAAACDkvNi8yMDE5CAAAAAoxMi8zMS8yMDE3CQAAAAEwBVI6NXsz1wjAoAd6ezPXCC9DSVEuU0VISzoyMzg2LklRX09USEVSX0ZJTkFOQ0VfQUNUX1NVUFBMLkZZMjAxMwEAAAAjHGQNAgAAAAktMjIwNC4zOTYBCAAAAAUAAAABMQEAAAAKMTcyNTg1MDgxNgMAAAACMzICAAAABDIwNTAEAAAAATAHAAAACDkvNi8yMDE5CAAAAAoxMi8zMS8yMDEzCQAAAAEwG+dCNnsz1wgdj/R5ezPXCB1DSVEuVFNFOjE5ODMuSVFfUkRfRVhQLkZZMjAxMgEAAACJ+5UAAwAAAAAA/FBjN3sz1wjzTIl5ezPXCCRDSVEuVFNFOjE5ODMuSVFfT1RIRVJfTElBQl9MVC5GWTIwMTEBAAAAifuVAAIAAAADMTQ3AQgAAAAFAAAAATEBAAAACjE0NTk1MTAwMjcDAAAAAjc5AgAAAAQxMDYyBAAAAAEwBwAAAAg5LzYvMjAxOQgAAAAJMy8zMS8yMDExCQAAAAEw/FBjN3sz1wjqH8B5ezPXCCVDSVEuTFNFOktMUi5JUV9ORVRfREVCVF9FQklUREEuRlkyMDE2AQAAABt0DQACAAAACDEuOTQyNjIyAQgAAAAFAAAAATEBAAAACjE4ODAwMjQxNDUDAAAAAjU1AgAAAAQ0MTkzBAAAAAEwBwAAAAg5LzYvMjAxOQgAAAAKMTIvMzEvMjAxNgkAAAABMFqA</t>
  </si>
  <si>
    <t>hTB7M9cICLfkensz1wgiQ0lRLlNIU0U6NjAxMDY4LklRX09QRVJfSU5DLkZZMjAwOQEAAACbwz4DAgAAAAc0OTAuNjA0AQgAAAAFAAAAATEBAAAACjE1NTQ5MjY5ODQDAAAAAjMyAgAAAAIyMQQAAAABMAcAAAAIOS82LzIwMTkIAAAACjEyLzMxLzIwMDkJAAAAATCzWAE0ezPXCBfELXp7M9cIJ0NJUS5UU0U6MTk4My5JUV9ORVRfSU5URVJFU1RfRVhQLkZZMjAxOQEAAACJ+5UAAgAAAAQxNTgxAQgAAAAFAAAAATEBAAAACjE5NjkxNTQ2NjQDAAAAAjc5AgAAAAMzNjgEAAAAATAHAAAACDkvNi8yMDE5CAAAAAkzLzMxLzIwMTkJAAAAATDj7mA3ezPXCAyCwnl7M9cIJkNJUS5UU0U6MTk4My5JUV9MVF9ERUJUX0NBUElUQUwuRlkyMDEzAQAAAIn7lQADAAAAAABbXMAxezPXCAtYw3p7M9cIK0NJUS5TSFNFOjYwMDUwMi5JUV9ERUZfVEFYX0FTU0VUU19MVC5GWTIwMTYBAAAATSSUAAIAAAAKNTEzLjk3NjM4NAEIAAAABQAAAAExAQAAAAoxODc5MzQwMjc4AwAAAAIzMgIAAAAEMTAyNgQAAAABMAcAAAAIOS82LzIwMTkIAAAACjEyLzMxLzIwMTYJAAAAATBM3iQ1ezPXCOxhK3p7M9cIJ0NJUS5TRUhLOjIzODYuSVFfTkVUX0RFQlRfSVNTVUVELkZZMjAxNQEAAAAjHGQNAgAAAAEwAQgAAAAFAAAAATEBAAAACjE4MzI2NzcyNjgDAAAAAjMyAgAAAAQyMDAzBAAAAAEwBwAAAAg5LzYvMjAxOQgAAAAKMTIvMzEvMjAx</t>
  </si>
  <si>
    <t>NQkAAAABMIvuNzV7M9cIf1P5eXsz1wgnQ0lRLlNIU0U6NjAwNTAyLklRX1NBTEVfSU5UQU5fQ0YuRlkyMDExAQAAAE0klAADAAAAAAAFUjo1ezPXCGDHDnp7M9cIJENJUS5UU0U6MTgyMC5JUV9DT01NT05fRElWX0NGLkZZMjAwOQEAAABYVw0AAgAAAAUtMjQ5NgEIAAAABQAAAAExAQAAAAoxMzg3MzU4NDUzAwAAAAI3OQIAAAAEMjA3NAQAAAABMAcAAAAIOS82LzIwMTkIAAAACTMvMzEvMjAwOQkAAAABMK3wrjh7M9cIbp14eXsz1wghQ0lRLlRTRToxODIwLklRX1RPVEFMX0RFQlQuRlkyMDEzAQAAAFhXDQACAAAABTUyOTA3AQgAAAAFAAAAATEBAAAACjE2MjYyMzE2OTMDAAAAAjc5AgAAAAQ0MTczBAAAAAEwBwAAAAg5LzYvMjAxOQgAAAAJMy8zMS8yMDEzCQAAAAEwrfCuOHsz1wiTiIR5ezPXCCZDSVEuS09TRTpBMDI4MDUwLklRX0FEVkVSVElTSU5HLkZZMjAwOQEAAADuIGQAAgAAAAgyNDI2Ljk4MwEIAAAABQAAAAExAQAAAAoxMzY2OTUzNDE4AwAAAAI4NQIAAAAEMzAxMwQAAAABMAcAAAAIOS82LzIwMTkIAAAACjEyLzMxLzIwMDkJAAAAATAxRmQ2ezPXCP3Annl7M9cIJ0NJUS5LT1NFOkEwMjgwNTAuSVFfVE9UQUxfQVNTRVRTLkZZMjAxNgEAAADuIGQAAgAAAA01NTIwMTIzLjUzOTg2AQgAAAAFAAAAATEBAAAACjE4Nzg2MDQzMjQDAAAAAjg1AgAAAAQxMDA3BAAAAAEwBwAAAAg5LzYvMjAxOQgA</t>
  </si>
  <si>
    <t>AAAKMTIvMzEvMjAxNgkAAAABMBQzUTZ7M9cIHljaeXsz1wgnQ0lRLlRTRTo2MzY2LklRX0NBU0hfT1BFUi5GWTIwMTMuLi4uSlBZAQAAAMRWDQACAAAABTE0MTQ3AQgAAAAFAAAAATEBAAAACjE2MjQwNTE4MTkDAAAAAjc5AgAAAAQyMDA2BAAAAAEwBwAAAAg5LzYvMjAxOQgAAAAJMy8zMS8yMDEzCQAAAAEwl6BJMHsz1wh3UQF7ezPXCCVDSVEuU0hTRTo2MDEwNjguSVFfQURWRVJUSVNJTkcuRlkyMDE0AQAAAJvDPgMDAAAAAACuuQM0ezPXCM/ATHp7M9cIHENJUS5TSFNFOjYwMDUwMi5JUV9OSS5GWTIwMTgBAAAATSSUAAIAAAAKNzk5LjkzNjY1OQEIAAAABQAAAAExAQAAAAoxOTUwNDU4NDc1AwAAAAIzMgIAAAACMTUEAAAAATAHAAAACDkvNi8yMDE5CAAAAAoxMi8zMS8yMDE4CQAAAAEwTN4kNXsz1wiv6jR6ezPXCCJDSVEuTFNFOktMUi5JUV9CQVNJQ19XRUlHSFQuRlkyMDExAQAAABt0DQACAAAABDY0LjMAz1riM3sz1whh51N6ezPXCCFDSVEuU0VISzoyMzg2LklRX1RPVEFMX1JFVi5GWTIwMTcBAAAAIxxkDQIAAAAJMzYyMDguNzIzAQgAAAAFAAAAATEBAAAACjE5NDkyNjQ1NTcDAAAAAjMyAgAAAAIyOAQAAAABMAcAAAAIOS82LzIwMTkIAAAACjEyLzMxLzIwMTcJAAAAATAFUjo1ezPXCFPcAnp7M9cIGUNJUS5UU0U6NjMzMC5JUV9GWC5GWTIwMTcBAAAAO1gNAAIAAAAFLTIyMDcBCAAAAAUAAAAB</t>
  </si>
  <si>
    <t>MQEAAAAKMTg0ODU4MTA0MAMAAAACNzkCAAAABDIxNDQEAAAAATAHAAAACDkvNi8yMDE5CAAAAAkzLzMxLzIwMTcJAAAAATAkPQs6ezPXCKDHYHl7M9cIJkNJUS5UU0U6NjM2Ni5JUV9ORVRfREVCVF9FQklUREEuRlkyMDE2AQAAAMRWDQADAAAAAk5NAQgAAAAFAAAAATEBAAAACjE3OTgzMzY1NDYDAAAAAjc5AgAAAAQ0MTkzBAAAAAEwBwAAAAg5LzYvMjAxOQgAAAAJMy8zMS8yMDE2CQAAAAEwbbgAMnsz1wgbWYh6ezPXCCRDSVEuVFNFOjE5NjMuSVFfRUJJVERBX01BUkdJTi5GWTIwMTMBAAAAVlYNAAIAAAAHMTEuNTg4NgEIAAAABQAAAAExAQAAAAoxNjI1NDU3NzAyAwAAAAI3OQIAAAAENDA0NwQAAAABMAcAAAAIOS82LzIwMTkIAAAACTMvMzEvMjAxMwkAAAABMPyXxDJ7M9cI2/aFensz1wglQ0lRLkxTRTpLTFIuSVFfT1RIRVJfTFRfQVNTRVRTLkZZMjAxMQEAAAAbdA0AAgAAAAQxNS44AQgAAAAFAAAAATEBAAAACjE2MDQxOTI3ODEDAAAAAjU1AgAAAAQxMDYwBAAAAAEwBwAAAAg5LzYvMjAxOQgAAAAKMTIvMzEvMjAxMQkAAAABMM9a4jN7M9cIUxE8ensz1wgsQ0lRLktPU0U6QTAyODA1MC5JUV9NSU5PUklUWV9JTlRFUkVTVC5GWTIwMTYBAAAA7iBkAAIAAAAMLTE0NzMzLjkzMTQ0AQgAAAAFAAAAATEBAAAACjE4Nzg2MDQzMjQDAAAAAjg1AgAAAAQxMDUyBAAAAAEwBwAAAAg5LzYvMjAxOQgAAAAK</t>
  </si>
  <si>
    <t>MTIvMzEvMjAxNgkAAAABMBQzUTZ7M9cI3wrMeXsz1wgnQ0lRLkxTRTpLTFIuSVFfVE9UQUxfREVCVF9SRVBBSUQuRlkyMDA4AQAAABt0DQACAAAABC04LjYBCAAAAAUAAAABMQEAAAAKMTM1Mjk0NTQ4MAMAAAACNTUCAAAABDIxNjYEAAAAATAHAAAACDkvNi8yMDE5CAAAAAoxMi8zMS8yMDA4CQAAAAEwz1riM3sz1wiqXkp6ezPXCB9DSVEuVFNFOjE4MjAuSVFfVE9UQUxfQ0wuRlkyMDE5AQAAAFhXDQACAAAABjIyMzQ3MgEIAAAABQAAAAExAQAAAAoxOTcwMjEyOTE4AwAAAAI3OQIAAAAEMTAwOQQAAAABMAcAAAAIOS82LzIwMTkIAAAACTMvMzEvMjAxOQkAAAABMJOfcTd7M9cI2WF9eXsz1wgpQ0lRLlNIU0U6NjAwNTAyLklRX09USEVSX0xUX0FTU0VUUy5GWTIwMDgBAAAATSSUAAIAAAAJMjcuNzA1OTg3AQgAAAAFAAAAATEBAAAACjEzNTAwNzIxNTYDAAAAAjMyAgAAAAQxMDYwBAAAAAEwBwAAAAg5LzYvMjAxOQgAAAAKMTIvMzEvMjAwOAkAAAABMIvuNzV7M9cIIHoAensz1wgnQ0lRLlRTRToxOTYzLklRX0RBWVNfUEFZQUJMRV9PVVQuRlkyMDE5AQAAAFZWDQACAAAACTU2Ljk5MDczNQEIAAAABQAAAAExAQAAAAoxOTcwMDUxNTYyAwAAAAI3OQIAAAAENDE4MwQAAAABMAcAAAAIOS82LzIwMTkIAAAACTMvMzEvMjAxOQkAAAABMG24ADJ7M9cI+cydensz1wgmQ0lRLlRTRTo3MDAzLklRX09USEVSX0xU</t>
  </si>
  <si>
    <t>X0FTU0VUUy5GWTIwMTkBAAAA2VcNAAIAAAABMgEIAAAABQAAAAExAQAAAAoxOTY5OTQ5OTI2AwAAAAI3OQIAAAAEMTA2MAQAAAABMAcAAAAIOS82LzIwMTkIAAAACTMvMzEvMjAxOQkAAAABMK3wrjh7M9cIAIxleXsz1wgqQ0lRLlRTRTo3MDAzLklRX1RPVEFMX0VRVUlUWS5GWTIwMTkuLi4uSlBZAQAAANlXDQACAAAABjI4MDIzNwEIAAAABQAAAAExAQAAAAoxOTY5OTQ5OTI2AwAAAAI3OQIAAAAEMTI3NQQAAAABMAcAAAAIOS82LzIwMTkIAAAACTMvMzEvMjAxOQkAAAABMJegSTB7M9cID438ensz1wgoQ0lRLlRTRTo3MDAzLklRX1BST1ZfQkFEX0RFQlRTX0NGLkZZMjAxMgEAAADZVw0AAwAAAAAAehe2OHsz1whPelJ5ezPXCChDSVEuU0hTRTo2MDEwNjguSVFfQ0FQSVRBTF9MRUFTRVMuRlkyMDEzAQAAAJvDPgMDAAAAAACuuQM0ezPXCDKFUXp7M9cIJENJUS5UU0U6MTgyMC5JUV9FUVVJVFlfTUVUSE9ELkZZMjAxMgEAAABYVw0AAwAAAAAArfCuOHsz1wj5tU15ezPXCChDSVEuVFNFOjYzMzAuSVFfVE9UQUxfREVCVF9FQklUREEuRlkyMDE0AQAAADtYDQACAAAACDkuMDI4OTQ3AQgAAAAFAAAAATEBAAAACjE2ODY2Mzc4NzgDAAAAAjc5AgAAAAQ0MTkyBAAAAAEwBwAAAAg5LzYvMjAxOQgAAAAJMy8zMS8yMDE0CQAAAAEwFiSmMXsz1wjygat6ezPXCC9DSVEuU0hTRTo2MDEwNjguSVFfREVCVF9FUVVJ</t>
  </si>
  <si>
    <t>Vl9PUEVSX0xFQVNFLkZZMjAxOAEAAACbwz4DAgAAAAgxMzYyLjgwOAEIAAAABQAAAAExAQAAAAoxOTUzMTQxODAwAwAAAAIzMgIAAAAFMjE2NzEEAAAAATAHAAAACDkvNi8yMDE5CAAAAAoxMi8zMS8yMDE4CQAAAAEwrrkDNHsz1wiCcz56ezPXCCtDSVEuVFNFOjE5ODMuSVFfTUlOT1JJVFlfSU5URVJFU1RfSVMuRlkyMDExAQAAAIn7lQACAAAAAy0yMQEIAAAABQAAAAExAQAAAAoxNDU5NTEwMDI3AwAAAAI3OQIAAAACODMEAAAAATAHAAAACDkvNi8yMDE5CAAAAAkzLzMxLzIwMTEJAAAAATD8UGM3ezPXCN+rqnl7M9cIJkNJUS5UU0U6MTk4My5JUV9QRVJJT0RMRU5HVEhfSVMuRlkyMDE2AQAAAIn7lQABAAAAAjEyAOPuYDd7M9cIk+eleXsz1wgmQ0lRLlNIU0U6NjAwNTAyLklRX0RJTFVUX1dFSUdIVC5GWTIwMTABAAAATSSUAAIAAAAJMTAyMy45MzcyAAVSOjV7M9cIIHoAensz1wgkQ0lRLktPU0U6QTAyODA1MC5JUV9OSV9NQVJHSU4uRlkyMDE4AQAAAO4gZAACAAAABjEuMjUzNAEIAAAABQAAAAExAQAAAAoxOTQ5NzM3OTc3AwAAAAI4NQIAAAAENDA5NAQAAAABMAcAAAAIOS82LzIwMTkIAAAACjEyLzMxLzIwMTgJAAAAATBmvcIxezPXCHYH1Hp7M9cIIUNJUS5MU0U6S0xSLklRX09USEVSX0lOVEFOLkZZMjAxMgEAAAAbdA0AAgAAAAE0AQgAAAAFAAAAATEBAAAACjE2NjU4MDQ1MzEDAAAAAjU1AgAA</t>
  </si>
  <si>
    <t>AAQxMDQwBAAAAAEwBwAAAAg5LzYvMjAxOQgAAAAKMTIvMzEvMjAxMgkAAAABMM9a4jN7M9cI0tVAensz1wglQ0lRLlRTRTo2MzY2LklRX0RBWVNfU0FMRVNfT1VULkZZMjAxMAEAAADEVg0AAgAAAAk1OS40NTQ0ODUBCAAAAAUAAAABMQEAAAAKMTM4MTMwNTg4NwMAAAACNzkCAAAABDQwNDIEAAAAATAHAAAACDkvNi8yMDE5CAAAAAkzLzMxLzIwMTAJAAAAATBtuAAyezPXCHwdjXp7M9cIIUNJUS5TRUhLOjIzODYuSVFfTFRfSU5WRVNULkZZMjAwNwEAAAAjHGQNAwAAAAAAFDNRNnsz1wiSMdN5ezPXCCRDSVEuVFNFOjcwMDMuSVFfQ0FTSF9JTlRFUkVTVC5GWTIwMTABAAAA2VcNAAIAAAAEMzMyNAEIAAAABQAAAAExAQAAAAoxMzgxNTIzMDk0AwAAAAI3OQIAAAAEMzAyOAQAAAABMAcAAAAIOS82LzIwMTkIAAAACTMvMzEvMjAxMAkAAAABMHoXtjh7M9cIxiljeXsz1wggQ0lRLlRTRToxOTgzLklRX1JEX0VYUF9GTi5GWTIwMTQBAAAAifuVAAIAAAADNTAyAQgAAAAFAAAAATEBAAAACjE2ODY2Mzg0MjUDAAAAAjc5AgAAAAQzMTY4BAAAAAEwBwAAAAg5LzYvMjAxOQgAAAAJMy8zMS8yMDE0CQAAAAEw/FBjN3sz1wgOl7Z5ezPXCCZDSVEuVFNFOjE5ODMuSVFfTFRfREVCVF9DQVBJVEFMLkZZMjAxNQEAAACJ+5UAAwAAAAAAZr3CMXsz1wjX4Mx6ezPXCCNDSVEuU0hTRTo2MDA1MDIuSVFfTFRfSU5WRVNULkZZ</t>
  </si>
  <si>
    <t>MjAwOAEAAABNJJQAAgAAAAk4NC43NzE0NDcBCAAAAAUAAAABMQEAAAAKMTM1MDA3MjE1NgMAAAACMzICAAAABDEwNTQEAAAAATAHAAAACDkvNi8yMDE5CAAAAAoxMi8zMS8yMDA4CQAAAAEwi+43NXsz1whT3AJ6ezPXCCBDSVEuTFNFOktMUi5JUV9FQklUREFfSU5ULkZZMjAwOAEAAAAbdA0AAgAAAAkzNy41NTI2MzEBCAAAAAUAAAABMQEAAAAKMTM1Mjk0NTQ4MAMAAAACNTUCAAAABDQxOTAEAAAAATAHAAAACDkvNi8yMDE5CAAAAAoxMi8zMS8yMDA4CQAAAAEwWoCFMHsz1wia3et6ezPXCClDSVEuVFNFOjE5ODMuSVFfREFZU19JTlZFTlRPUllfT1VULkZZMjAxOAEAAACJ+5UAAgAAAAg0NC44MjYzOAEIAAAABQAAAAExAQAAAAoxODk0MDg0Njg3AwAAAAI3OQIAAAAENDAzNQQAAAABMAcAAAAIOS82LzIwMTkIAAAACTMvMzEvMjAxOAkAAAABMGa9wjF7M9cI1+DMensz1wglQ0lRLlRTRTo3MDAzLklRX0JBU0lDX0VQU19FWENMLkZZMjAxOAEAAADZVw0AAgAAAAstMTI1LjQxNzU2MwEIAAAABQAAAAExAQAAAAoxODk1MDAyMzgzAwAAAAI3OQIAAAAEMzA2NAQAAAABMAcAAAAIOS82LzIwMTkIAAAACTMvMzEvMjAxOAkAAAABMK3wrjh7M9cIbp14eXsz1wgoQ0lRLlNFSEs6MjM4Ni5JUV9ORVRfSU5URVJFU1RfRVhQLkZZMjAwNwEAAAAjHGQNAwAAAAAAFDNRNnsz1wjfCsx5ezPXCBpDSVEuTFNFOktMUi5J</t>
  </si>
  <si>
    <t>UV9HUFBFLkZZMjAxNwEAAAAbdA0AAgAAAAU5MjUuNgEIAAAABQAAAAExAQAAAAoxOTUzODUyNzI1AwAAAAI1NQIAAAAEMTE2OQQAAAABMAcAAAAIOS82LzIwMTkIAAAACjEyLzMxLzIwMTcJAAAAATBo1QszezPXCHLSX3p7M9cIJENJUS5UU0U6NjM2MS5JUV9DVVJSRU5UX1JBVElPLkZZMjAwNwEAAACuVg0AAgAAAAgxLjM0MDQ0MQEIAAAABQAAAAExAQAAAAk2NTQzMzIwNjADAAAAAjc5AgAAAAQ0MDMwBAAAAAEwBwAAAAg5LzYvMjAxOQgAAAAJMy8zMS8yMDA3CQAAAAEwbbgAMnsz1wgbWYh6ezPXCCRDSVEuU0hTRTo2MDA1MDIuSVFfQ0FTSF9GSU5BTi5GWTIwMTcBAAAATSSUAAIAAAAMMTA0MDguNzY0MzkyAQgAAAAFAAAAATEBAAAACjE5NTA0NTg0NzQDAAAAAjMyAgAAAAQyMDA0BAAAAAEwBwAAAAg5LzYvMjAxOQgAAAAKMTIvMzEvMjAxNwkAAAABMEzeJDV7M9cIZ7Iaensz1wgjQ0lRLlRTRTo2MzMwLklRX0lOVEVSRVNUX0VYUC5GWTIwMTgBAAAAO1gNAAIAAAAELTMxNwEIAAAABQAAAAExAQAAAAoxODk1NTA0NTI3AwAAAAI3OQIAAAACODIEAAAAATAHAAAACDkvNi8yMDE5CAAAAAkzLzMxLzIwMTgJAAAAATAkPQs6ezPXCKDHYHl7M9cIK0NJUS5TSFNFOjYwMDUwMi5JUV9UT1RBTF9ERUJULkZZMjAxMy4uLi5KUFkBAAAATSSUAAIAAAAMNTUwOTEuNzcwNDI1AQgAAAAFAAAAATEBAAAACjE3MjI4</t>
  </si>
  <si>
    <t>MzEzNDkDAAAAAjc5AgAAAAQ0MTczBAAAAAEwBwAAAAg5LzYvMjAxOQgAAAAKMTIvMzEvMjAxMwkAAAABMJegSTB7M9cId1EBe3sz1wgsQ0lRLlRTRToxOTYzLklRX05FVF9ERUJUX0VCSVREQV9DQVBFWC5GWTIwMTkBAAAAVlYNAAMAAAACTk0BCAAAAAUAAAABMQEAAAAKMTk3MDA1MTU2MgMAAAACNzkCAAAABTIzMzE0BAAAAAEwBwAAAAg5LzYvMjAxOQgAAAAJMy8zMS8yMDE5CQAAAAEwbbgAMnsz1wjb9oV6ezPXCChDSVEuS09TRTpBMDI4MDUwLklRX0lOQ19FUVVJVFlfQ0YuRlkyMDE4AQAAAO4gZAACAAAACS00OTUxLjIwMwEIAAAABQAAAAExAQAAAAoxOTQ5NzM3OTc3AwAAAAI4NQIAAAAEMjA4NgQAAAABMAcAAAAIOS82LzIwMTkIAAAACjEyLzMxLzIwMTgJAAAAATAUM1E2ezPXCMdGx3l7M9cIKUNJUS5TSFNFOjYwMTA2OC5JUV9FWFRSQV9BQ0NfSVRFTVMuRlkyMDExAQAAAJvDPgMDAAAAAACuuQM0ezPXCDFQGHp7M9cII0NJUS5UU0U6NzAwMy5JUV9HUk9TU19NQVJHSU4uRlkyMDA4AQAAANlXDQACAAAABzExLjc1MTQBCAAAAAUAAAABMQEAAAAKMTA2MTE5OTgxOQMAAAACNzkCAAAABDQwNzQEAAAAATAHAAAACDkvNi8yMDE5CAAAAAkzLzMxLzIwMDgJAAAAATAWJKYxezPXCPKBq3p7M9cIJ0NJUS5MU0U6S0xSLklRX1RPVEFMX0RJVl9QQUlEX0NGLkZZMjAxMgEAAAAbdA0AAgAAAAUtMTQuNwEI</t>
  </si>
  <si>
    <t>AAAABQAAAAExAQAAAAoxNjY1ODA0NTMxAwAAAAI1NQIAAAAEMjAyMgQAAAABMAcAAAAIOS82LzIwMTkIAAAACjEyLzMxLzIwMTIJAAAAATDPWuIzezPXCDJwXXp7M9cIMUNJUS5TSFNFOjYwMTA2OC5JUV9NSU5PUklUWV9JTlRFUkVTVF9UT1RBTC5GWTIwMTIBAAAAm8M+AwIAAAAHMTI0LjEwMgEIAAAABQAAAAExAQAAAAoxNjY4MjcwMzkwAwAAAAIzMgIAAAAEMTMxMgQAAAABMAcAAAAIOS82LzIwMTkIAAAACjEyLzMxLzIwMTIJAAAAATCuuQM0ezPXCH2IMnp7M9cIJUNJUS5UU0U6NjMzMC5JUV9CQVNJQ19FUFNfRVhDTC5GWTIwMTMBAAAAO1gNAAIAAAAJMzcuOTcwMzg5AQgAAAAFAAAAATEBAAAACjE2MjU3NjQyODQDAAAAAjc5AgAAAAQzMDY0BAAAAAEwBwAAAAg5LzYvMjAxOQgAAAAJMy8zMS8yMDEzCQAAAAEwLB/UOXsz1wj5tU15ezPXCCRDSVEuTFNFOktMUi5JUV9HQUlOX0lOVkVTVF9DRi5GWTIwMDgBAAAAG3QNAAMAAAAAAM9a4jN7M9cIql5Kensz1wglQ0lRLlNIU0U6NjAxMDY4LklRX0VCSVRfTUFSR0lOLkZZMjAwOQEAAACbwz4DAgAAAAY1LjEzNTMBCAAAAAUAAAABMQEAAAAKMTU1NDkyNjk4NAMAAAACMzICAAAABDQwNTMEAAAAATAHAAAACDkvNi8yMDE5CAAAAAoxMi8zMS8yMDA5CQAAAAEwrev3MHsz1wiu8t96ezPXCCRDSVEuVFNFOjE5ODMuSVFfQ09NTU9OX0lTU1VFRC5GWTIwMTgB</t>
  </si>
  <si>
    <t>AAAAifuVAAMAAAAAAOPuYDd7M9cIDILCeXsz1wgmQ0lRLlRTRTo2MzMwLklRX0xPQU5TX1JFQ0VJVl9MVC5GWTIwMTYBAAAAO1gNAAIAAAAENDU3NQEIAAAABQAAAAExAQAAAAoxNzk4ODk0OTk1AwAAAAI3OQIAAAAEMTA1MAQAAAABMAcAAAAIOS82LzIwMTkIAAAACTMvMzEvMjAxNgkAAAABMCQ9Czp7M9cIoMdgeXsz1wgyQ0lRLktPU0U6QTAyODA1MC5JUV9UT1RBTF9ERUJUX0VCSVREQV9DQVBFWC5GWTIwMTYBAAAA7iBkAAIAAAAJMTEuNjY5NzczAQgAAAAFAAAAATEBAAAACjE4Nzg2MDQzMjQDAAAAAjg1AgAAAAUyMzMxMwQAAAABMAcAAAAIOS82LzIwMTkIAAAACjEyLzMxLzIwMTYJAAAAATBmvcIxezPXCDe6xXp7M9cIHUNJUS5MU0U6S0xSLklRX1pfU0NPUkUuRlkyMDEwAQAAABt0DQACAAAACDIuNTAzNTc0AQgAAAAFAAAAATEBAAAACjE1NTAwNzUyMTcDAAAAAjU1AgAAAAYxMDAxMjMEAAAAATAHAAAACDkvNi8yMDE5CAAAAAoxMi8zMS8yMDEwCQAAAAEwWoCFMHsz1wgxGed6ezPXCCRDSVEuS09TRTpBMDI4MDUwLklRX1BBUlRfVElNRS5GWTIwMTYBAAAA7iBkAAMAAAAAABQzUTZ7M9cISAbreXsz1wgfQ0lRLlNIU0U6NjAxMDY4LklRX0VCSVRBLkZZMjAxNwEAAACbwz4DAgAAAAcxMzQzLjk3AQgAAAAFAAAAATEBAAAACjE5NTMxNDE3ODgDAAAAAjMyAgAAAAYxMDA2ODkEAAAAATAHAAAACDkv</t>
  </si>
  <si>
    <t>Ni8yMDE5CAAAAAoxMi8zMS8yMDE3CQAAAAEwrrkDNHsz1wiXSVZ6ezPXCCdDSVEuU0hTRTo2MDEwNjguSVFfQ0FTSF9JTlRFUkVTVC5GWTIwMTEBAAAAm8M+AwIAAAAGNTguNDc0AQgAAAAFAAAAATEBAAAACjE2MDA0MzQ1NjEDAAAAAjMyAgAAAAQzMDI4BAAAAAEwBwAAAAg5LzYvMjAxOQgAAAAKMTIvMzEvMjAxMQkAAAABMK65AzR7M9cI7GErensz1wgoQ0lRLlNFSEs6MjM4Ni5JUV9EQVlTX1BBWUFCTEVfT1VULkZZMjAxMQEAAAAjHGQNAgAAAAg4NC42NDIwNAEIAAAABQAAAAExAQAAAAoxNjIwODI3NjQxAwAAAAIzMgIAAAAENDE4MwQAAAABMAcAAAAIOS82LzIwMTkIAAAACjEyLzMxLzIwMTEJAAAAATCt6/cwezPXCEmQ3Xp7M9cILENJUS5TRUhLOjIzODYuSVFfUkVUVVJOX0NPTU1PTl9FUVVJVFkuRlkyMDA3AQAAACMcZA0DAAAAAABmvcIxezPXCK7y33p7M9cIK0NJUS5TSFNFOjYwMTA2OC5JUV9DVVJSRU5UX1BPUlRfREVCVC5GWTIwMTMBAAAAm8M+AwIAAAAINTA5NC4yMTIBCAAAAAUAAAABMQEAAAAKMTcyNzc1NDA5OAMAAAACMzICAAAABDEyOTcEAAAAATAHAAAACDkvNi8yMDE5CAAAAAoxMi8zMS8yMDEzCQAAAAEwrrkDNHsz1wj/DVt6ezPXCCRDSVEuVFNFOjE4MjAuSVFfRUJJVERBLkZZMjAxMy4uLi5KUFkBAAAAWFcNAAIAAAAENDU0NwEIAAAABQAAAAExAQAAAAoxNjI2MjMxNjkzAwAA</t>
  </si>
  <si>
    <t>AAI3OQIAAAAENDA1MQQAAAABMAcAAAAIOS82LzIwMTkIAAAACTMvMzEvMjAxMwkAAAABMJegSTB7M9cId1EBe3sz1wgkQ0lRLktPU0U6QTAyODA1MC5JUV9SRF9FWFBfRk4uRlkyMDE1AQAAAO4gZAADAAAAAAAUM1E2ezPXCB5Y2nl7M9cIIENJUS5UU0U6NjMzMC5JUV9DSEFOR0VfQVIuRlkyMDEzAQAAADtYDQACAAAABi0xNzY0NQEIAAAABQAAAAExAQAAAAoxNjI1NzY0Mjg0AwAAAAI3OQIAAAAEMjAxOAQAAAABMAcAAAAIOS82LzIwMTkIAAAACTMvMzEvMjAxMwkAAAABMCwf1Dl7M9cI+bVNeXsz1wgmQ0lRLlNIU0U6NjAwNTAyLklRX09USEVSX0VRVUlUWS5GWTIwMDcBAAAATSSUAAMAAAAAAAVSOjV7M9cIwKAHensz1wguQ0lRLlRTRTo2MzYxLklRX1RPVEFMX0RFQlRfRUJJVERBX0NBUEVYLkZZMjAwOQEAAACuVg0AAwAAAAJOTQEIAAAABQAAAAExAQAAAAoxMzg0ODMzMDI0AwAAAAI3OQIAAAAFMjMzMTMEAAAAATAHAAAACDkvNi8yMDE5CAAAAAkzLzMxLzIwMDkJAAAAATBtuAAyezPXCFumlnp7M9cIGENJUS5MU0U6S0xSLklRX0FSLkZZMjAxMgEAAAAbdA0AAgAAAAUzMjQuMwEIAAAABQAAAAExAQAAAAoxNjY1ODA0NTMxAwAAAAI1NQIAAAAEMTAyMQQAAAABMAcAAAAIOS82LzIwMTkIAAAACjEyLzMxLzIwMTIJAAAAATDPWuIzezPXCAEjT3p7M9cIKUNJUS5TSFNFOjYwMTA2OC5JUV9PVEhFUl9M</t>
  </si>
  <si>
    <t>VF9BU1NFVFMuRlkyMDEyAQAAAJvDPgMCAAAABzIyNy4zOTUBCAAAAAUAAAABMQEAAAAKMTY2ODI3MDM5MAMAAAACMzICAAAABDEwNjAEAAAAATAHAAAACDkvNi8yMDE5CAAAAAoxMi8zMS8yMDEyCQAAAAEwrrkDNHsz1wjsYSt6ezPXCC9DSVEuU0VISzoyMzg2LklRX01JTk9SSVRZX0lOVEVSRVNUX1RPVEFMLkZZMjAwNwEAAAAjHGQNAwAAAAAAFDNRNnsz1wjx9dd5ezPXCClDSVEuU0hTRTo2MDA1MDIuSVFfTE9BTlNfUkVDRUlWX0xULkZZMjAxMQEAAABNJJQAAwAAAAAABVI6NXsz1wggegB6ezPXCCNDSVEuU0hTRTo2MDA1MDIuSVFfUEFSVF9USU1FLkZZMjAxOAEAAABNJJQAAwAAAAAATN4kNXsz1whIJjB6ezPXCCVDSVEuU0hTRTo2MDA1MDIuSVFfRUJJVF9NQVJHSU4uRlkyMDEyAQAAAE0klAACAAAABjguNDU5NQEIAAAABQAAAAExAQAAAAoxNjY4NDk2OTMwAwAAAAIzMgIAAAAENDA1MwQAAAABMAcAAAAIOS82LzIwMTkIAAAACjEyLzMxLzIwMTIJAAAAATCt6/cwezPXCD+l0Xp7M9cILkNJUS5UU0U6NjM2MS5JUV9UT1RBTF9MSUFCX1RPVEFMX0FTU0VUUy5GWTIwMTEBAAAArlYNAAIAAAAGNjkuNDk0AQgAAAAFAAAAATEBAAAACjE0NjE2ODAyMDgDAAAAAjc5AgAAAAQ0MTg4BAAAAAEwBwAAAAg5LzYvMjAxOQgAAAAJMy8zMS8yMDExCQAAAAEw+BgDMnsz1wg1L6B6ezPXCCVDSVEuU0hTRTo2MDEw</t>
  </si>
  <si>
    <t>NjguSVFfQURWRVJUSVNJTkcuRlkyMDA5AQAAAJvDPgMCAAAABTEuMTA1AQgAAAAFAAAAATEBAAAACjE1NTQ5MjY5ODQDAAAAAjMyAgAAAAQzMDEzBAAAAAEwBwAAAAg5LzYvMjAxOQgAAAAKMTIvMzEvMjAwOQkAAAABMK65AzR7M9cI/e0Vensz1wgoQ0lRLktPU0U6QTAyODA1MC5JUV9JTVBBSVJNRU5UX0dXLkZZMjAxMQEAAADuIGQAAwAAAAAAMUZkNnsz1whR5MR5ezPXCChDSVEuU0hTRTo2MDA1MDIuSVFfRElMVVRfRVBTX0VYQ0wuRlkyMDEzAQAAAE0klAACAAAABjAuMTk2MQEIAAAABQAAAAExAQAAAAoxNzIyODMxMzQ5AwAAAAIzMgIAAAADMTQyBAAAAAEwBwAAAAg5LzYvMjAxOQgAAAAKMTIvMzEvMjAxMwkAAAABMAVSOjV7M9cIMVAYensz1wgsQ0lRLktPU0U6QTAyODA1MC5JUV9ERUZfVEFYX0FTU0VUU19MVC5GWTIwMTcBAAAA7iBkAAIAAAAMODA5NTM1LjU0MDY1AQgAAAAFAAAAATEBAAAACjE5NDk3MzgwNDADAAAAAjg1AgAAAAQxMDI2BAAAAAEwBwAAAAg5LzYvMjAxOQgAAAAKMTIvMzEvMjAxNwkAAAABMBQzUTZ7M9cIY8/QeXsz1wglQ0lRLktPU0U6QTAyODA1MC5JUV9UT1RBTF9ERUJULkZZMjAwOQEAAADuIGQAAgAAAAs2NzA3LjU2ODYwOQEIAAAABQAAAAExAQAAAAoxMzY2OTUzNDE4AwAAAAI4NQIAAAAENDE3MwQAAAABMAcAAAAIOS82LzIwMTkIAAAACjEyLzMxLzIwMDkJAAAAATAx</t>
  </si>
  <si>
    <t>RmQ2ezPXCHtwr3l7M9cIIENJUS5LT1NFOkEwMjgwNTAuSVFfREFfQ0YuRlkyMDA5AQAAAO4gZAACAAAADDIwMjE1LjE5MDQ1NwEIAAAABQAAAAExAQAAAAoxMzY2OTUzNDE4AwAAAAI4NQIAAAAEMjE2MAQAAAABMAcAAAAIOS82LzIwMTkIAAAACjEyLzMxLzIwMDkJAAAAATAxRmQ2ezPXCAyCwnl7M9cIJUNJUS5UU0U6NjMzMC5JUV9HV19JTlRBTl9BTU9SVC5GWTIwMTYBAAAAO1gNAAMAAAAAACQ9Czp7M9cIHxhQeXsz1wgiQ0lRLkxTRTpLTFIuSVFfT1RIRVJfRVFVSVRZLkZZMjAwOAEAAAAbdA0AAgAAAAQ1MS41AQgAAAAFAAAAATEBAAAACjEzNTI5NDU0ODADAAAAAjU1AgAAAAQxMDI4BAAAAAEwBwAAAAg5LzYvMjAxOQgAAAAKMTIvMzEvMjAwOAkAAAABMM9a4jN7M9cIJJpFensz1wgrQ0lRLlNFSEs6MjM4Ni5JUV9DVVJSRU5UX1BPUlRfTEVBU0VTLkZZMjAwOQEAAAAjHGQNAwAAAAAAm4NANnsz1wh7aO15ezPXCCVDSVEuU0hTRTo2MDEwNjguSVFfUVVJQ0tfUkFUSU8uRlkyMDEzAQAAAJvDPgMCAAAABzEuMDE2NjYBCAAAAAUAAAABMQEAAAAKMTcyNzc1NDA5OAMAAAACMzICAAAABDQxMjEEAAAAATAHAAAACDkvNi8yMDE5CAAAAAoxMi8zMS8yMDEzCQAAAAEwrev3MHsz1wjQP+56ezPXCBlDSVEuVFNFOjE5ODMuSVFfR1AuRlkyMDExAQAAAIn7lQACAAAABTIzNDMxAQgAAAAFAAAAATEBAAAACjE0</t>
  </si>
  <si>
    <t>NTk1MTAwMjcDAAAAAjc5AgAAAAIxMAQAAAABMAcAAAAIOS82LzIwMTkIAAAACTMvMzEvMjAxMQkAAAABMPxQYzd7M9cIztWSeXsz1wghQ0lRLlNIU0U6NjAwNTAyLklRX1dJUF9JTlYuRlkyMDE4AQAAAE0klAACAAAADDEzNDA5Ljg2NTgyMQEIAAAABQAAAAExAQAAAAoxOTUwNDU4NDc1AwAAAAIzMgIAAAAEMzIxOQQAAAABMAcAAAAIOS82LzIwMTkIAAAACjEyLzMxLzIwMTgJAAAAATBM3iQ1ezPXCGeyGnp7M9cIIUNJUS5TRUhLOjIzODYuSVFfSU5WRU5UT1JZLkZZMjAxNQEAAAAjHGQNAgAAAAgxODI5LjY0NwEIAAAABQAAAAExAQAAAAoxODMyNjc3MjY4AwAAAAIzMgIAAAAEMTA0MwQAAAABMAcAAAAIOS82LzIwMTkIAAAACjEyLzMxLzIwMTUJAAAAATCL7jc1ezPXCO0X/nl7M9cIK0NJUS5TSFNFOjYwMTA2OC5JUV9UT1RBTF9ERUJUX0VRVUlUWS5GWTIwMTEBAAAAm8M+AwIAAAAHNDMuOTYzMQEIAAAABQAAAAExAQAAAAoxNjAwNDM0NTYxAwAAAAIzMgIAAAAENDAzNAQAAAABMAcAAAAIOS82LzIwMTkIAAAACjEyLzMxLzIwMTEJAAAAATCt6/cwezPXCGp76Xp7M9cIJ0NJUS5UU0U6NjM2Ni5JUV9EQVlTX1BBWUFCTEVfT1VULkZZMjAxMAEAAADEVg0AAgAAAAkxMDUuMTIyOTIBCAAAAAUAAAABMQEAAAAKMTM4MTMwNTg4NwMAAAACNzkCAAAABDQxODMEAAAAATAHAAAACDkvNi8yMDE5CAAAAAkzLzMx</t>
  </si>
  <si>
    <t>LzIwMTAJAAAAATBtuAAyezPXCMxVp3p7M9cIJUNJUS5LT1NFOkEwMjgwNTAuSVFfVE9UQUxfTElBQi5GWTIwMTMBAAAA7iBkAAIAAAANNTAyMzExNy4zNTk0NQEIAAAABQAAAAExAQAAAAoxNzMzODk3MjIwAwAAAAI4NQIAAAAEMTI3NgQAAAABMAcAAAAIOS82LzIwMTkIAAAACjEyLzMxLzIwMTMJAAAAATAxRmQ2ezPXCFHkxHl7M9cIH0NJUS5UU0U6NjM2MS5JUV9BUl9UVVJOUy5GWTIwMDkBAAAArlYNAAIAAAAIMi41MDExNjEBCAAAAAUAAAABMQEAAAAKMTM4NDgzMzAyNAMAAAACNzkCAAAABDQwMDEEAAAAATAHAAAACDkvNi8yMDE5CAAAAAkzLzMxLzIwMDkJAAAAATBtuAAyezPXCKrzpHp7M9cILENJUS5UU0U6MTgyMC5JUV9ERUJUX0VRVUlWX09QRVJfTEVBU0UuRlkyMDE1AQAAAFhXDQADAAAAAACTn3E3ezPXCG1lXnl7M9cIJENJUS5UU0U6NjMzMC5JUV9DVVJSRU5DWV9HQUlOLkZZMjAxNgEAAAA7WA0AAgAAAAM3MzUBCAAAAAUAAAABMQEAAAAKMTc5ODg5NDk5NQMAAAACNzkCAAAAAjM4BAAAAAEwBwAAAAg5LzYvMjAxOQgAAAAJMy8zMS8yMDE2CQAAAAEwJD0LOnsz1wigx2B5ezPXCCVDSVEuVFNFOjE5ODMuSVFfTFRfREVCVF9JU1NVRUQuRlkyMDE1AQAAAIn7lQADAAAAAADj7mA3ezPXCJPnpXl7M9cIKENJUS5TSFNFOjYwMDUwMi5JUV9CQVNJQ19FUFNfRVhDTC5GWTIwMDcBAAAATSSUAAIA</t>
  </si>
  <si>
    <t>AAAGMC4wMjMzAQgAAAAFAAAAATEBAAAACTgxODM5MDg1MQMAAAACMzICAAAABDMwNjQEAAAAATAHAAAACDkvNi8yMDE5CAAAAAoxMi8zMS8yMDA3CQAAAAEwBVI6NXsz1wjAoAd6ezPXCChDSVEuVFNFOjE5ODMuSVFfVE9UQUxfREVCVF9FUVVJVFkuRlkyMDEzAQAAAIn7lQADAAAAAABbXMAxezPXCKR+ynp7M9cII0NJUS5MU0U6S0xSLklRX0VRVUlUWV9NRVRIT0QuRlkyMDA5AQAAABt0DQADAAAAAADPWuIzezPXCNLVQHp7M9cIIENJUS5UU0U6NzAwMy5JUV9DSEFOR0VfQVAuRlkyMDExAQAAANlXDQACAAAABi0yMDEyNwEIAAAABQAAAAExAQAAAAoxNDYyNzEyMzk1AwAAAAI3OQIAAAAEMjAxNwQAAAABMAcAAAAIOS82LzIwMTkIAAAACTMvMzEvMjAxMQkAAAABMHoXtjh7M9cIUDt2eXsz1wgnQ0lRLlRTRTo3MDAzLklRX0NIQU5HRV9JTlZFTlRPUlkuRlkyMDE0AQAAANlXDQACAAAABDc3MzQBCAAAAAUAAAABMQEAAAAKMTY4NjYzODQ0MgMAAAACNzkCAAAABDIwOTkEAAAAATAHAAAACDkvNi8yMDE5CAAAAAkzLzMxLzIwMTQJAAAAATCt8K44ezPXCJuybHl7M9cIL0NJUS5TSFNFOjYwMDUwMi5JUV9ERUJUX0VRVUlWX09QRVJfTEVBU0UuRlkyMDE3AQAAAE0klAADAAAAAABM3iQ1ezPXCOxhK3p7M9cIJUNJUS5TRUhLOjIzODYuSVFfQ09NTU9OX0RJVl9DRi5GWTIwMTgBAAAAIxxkDQIAAAAJLTEwODAu</t>
  </si>
  <si>
    <t>NDMyAQgAAAAFAAAAATEBAAAACjE5NDkyNjQ1NDgDAAAAAjMyAgAAAAQyMDc0BAAAAAEwBwAAAAg5LzYvMjAxOQgAAAAKMTIvMzEvMjAxOAkAAAABMAVSOjV7M9cIwKAHensz1wgsQ0lRLlNIU0U6NjAwNTAyLklRX0RBWVNfSU5WRU5UT1JZX09VVC5GWTIwMTMBAAAATSSUAAIAAAAKMTUxLjkxOTkzNQEIAAAABQAAAAExAQAAAAoxNzIyODMxMzQ5AwAAAAIzMgIAAAAENDAzNQQAAAABMAcAAAAIOS82LzIwMTkIAAAACjEyLzMxLzIwMTMJAAAAATCt6/cwezPXCKdp1np7M9cIKUNJUS5TRUhLOjIzODYuSVFfVE9UQUxfREVCVC5GWTIwMTguLi4uSlBZAQAAACMcZA0CAAAACzYxMzEuMDgzNTU4AQgAAAAFAAAAATEBAAAACjE5NDkyNjQ1NDgDAAAAAjc5AgAAAAQ0MTczBAAAAAEwBwAAAAg5LzYvMjAxOQgAAAAKMTIvMzEvMjAxOAkAAAABMJegSTB7M9cIRe/+ensz1wgaQ0lRLkxTRTpLTFIuSVFfRUJJVC5GWTIwMTEBAAAAG3QNAAIAAAAEMjkuOQEIAAAABQAAAAExAQAAAAoxNjA0MTkyNzgxAwAAAAI1NQIAAAADNDAwBAAAAAEwBwAAAAg5LzYvMjAxOQgAAAAKMTIvMzEvMjAxMQkAAAABMM9a4jN7M9cIYedTensz1wglQ0lRLlRTRToxODIwLklRX0RJTFVUX0VQU19FWENMLkZZMjAxOQEAAABYVw0AAgAAAAozNDMuMzgxNTMzAQgAAAAFAAAAATEBAAAACjE5NzAyMTI5MTgDAAAAAjc5AgAAAAMxNDIEAAAAATAH</t>
  </si>
  <si>
    <t>AAAACDkvNi8yMDE5CAAAAAkzLzMxLzIwMTkJAAAAATCTn3E3ezPXCNlhfXl7M9cIIUNJUS5TRUhLOjIzODYuSVFfU0dBX1NVUFBMLkZZMjAxMgEAAAAjHGQNAgAAAAgxMTU2LjE4MwEIAAAABQAAAAExAQAAAAoxNjY0MjkyNzgxAwAAAAIzMgIAAAADMTAyBAAAAAEwBwAAAAg5LzYvMjAxOQgAAAAKMTIvMzEvMjAxMgkAAAABMBvnQjZ7M9cIpt/jeXsz1wgjQ0lRLlNIU0U6NjAwNTAyLklRX0NIQU5HRV9BUi5GWTIwMTABAAAATSSUAAIAAAALLTQzOC44NjUxNDYBCAAAAAUAAAABMQEAAAAKMTUzMDA4NjUyMgMAAAACMzICAAAABDIwMTgEAAAAATAHAAAACDkvNi8yMDE5CAAAAAoxMi8zMS8yMDEwCQAAAAEwBVI6NXsz1whK8fZ5ezPXCCNDSVEuVFNFOjYzMzAuSVFfQkFTSUNfV0VJR0hULkZZMjAxMgEAAAA7WA0AAgAAAAkzOC4zODE4NDcALB/UOXsz1wgr7md5ezPXCB1DSVEuS09TRTpBMDI4MDUwLklRX0FQLkZZMjAxMwEAAADuIGQAAgAAAAsxNjk2NTM4Ljc3NAEIAAAABQAAAAExAQAAAAoxNzMzODk3MjIwAwAAAAI4NQIAAAAEMTAxOAQAAAABMAcAAAAIOS82LzIwMTkIAAAACjEyLzMxLzIwMTMJAAAAATAxRmQ2ezPXCDsb33l7M9cIJ0NJUS5TSFNFOjYwMDUwMi5JUV9FUVVJVFlfTUVUSE9ELkZZMjAxMgEAAABNJJQAAgAAAAkzOC45MDAyMzEBCAAAAAUAAAABMQEAAAAKMTY2ODQ5NjkzMAMAAAACMzIC</t>
  </si>
  <si>
    <t>AAAABDMwNjMEAAAAATAHAAAACDkvNi8yMDE5CAAAAAoxMi8zMS8yMDEyCQAAAAEwBVI6NXsz1wiKPgV6ezPXCChDSVEuVFNFOjcwMDMuSVFfVE9UQUxfREVCVF9FUVVJVFkuRlkyMDA4AQAAANlXDQACAAAABzg0Ljc0NDUBCAAAAAUAAAABMQEAAAAKMTA2MTE5OTgxOQMAAAACNzkCAAAABDQwMzQEAAAAATAHAAAACDkvNi8yMDE5CAAAAAkzLzMxLzIwMDgJAAAAATAWJKYxezPXCNgKtXp7M9cIIkNJUS5TRUhLOjIzODYuSVFfTklfQ09NUEFOWS5GWTIwMDcBAAAAIxxkDQMAAAAAABQzUTZ7M9cIx0bHeXsz1wgmQ0lRLlNIU0U6NjAxMDY4LklRX1RPVEFMX1JFQ0VJVi5GWTIwMTMBAAAAm8M+AwIAAAAJMTM3MjkuMjQ3AQgAAAAFAAAAATEBAAAACjE3Mjc3NTQwOTgDAAAAAjMyAgAAAAQxMDAxBAAAAAEwBwAAAAg5LzYvMjAxOQgAAAAKMTIvMzEvMjAxMwkAAAABMK65AzR7M9cIF8Qtensz1wg1Q0lRLktPU0U6QTAyODA1MC5JUV9DSEFOR0VfTkVUX1dPUktJTkdfQ0FQSVRBTC5GWTIwMTUBAAAA7iBkAAIAAAANLTQyNzc5MS4yMzkzMwEIAAAABQAAAAExAQAAAAoxODMyNTc4MDQ0AwAAAAI4NQIAAAAENDQyMQQAAAABMAcAAAAIOS82LzIwMTkIAAAACjEyLzMxLzIwMTUJAAAAATAUM1E2ezPXCEgG63l7M9cIJENJUS5TSFNFOjYwMTA2OC5JUV9OSV9DT01QQU5ZLkZZMjAwOQEAAACbwz4DAgAAAAczOTcuNDY0</t>
  </si>
  <si>
    <t>AQgAAAAFAAAAATEBAAAACjE1NTQ5MjY5ODQDAAAAAjMyAgAAAAU0MTU3MQQAAAABMAcAAAAIOS82LzIwMTkIAAAACjEyLzMxLzIwMDkJAAAAATCzWAE0ezPXCOdMN3p7M9cIJkNJUS5TSFNFOjYwMTA2OC5JUV9PVEhFUl9FUVVJVFkuRlkyMDEwAQAAAJvDPgMCAAAACDEwNTguMDcyAQgAAAAFAAAAATEBAAAACjE1NTQ5Mjc0MjYDAAAAAjMyAgAAAAQxMDI4BAAAAAEwBwAAAAg5LzYvMjAxOQgAAAAKMTIvMzEvMjAxMAkAAAABMK65AzR7M9cICtkhensz1wgkQ0lRLkxTRTpLTFIuSVFfQ0FQSVRBTF9MRUFTRVMuRlkyMDEyAQAAABt0DQACAAAAAzAuMgEIAAAABQAAAAExAQAAAAoxNjY1ODA0NTMxAwAAAAI1NQIAAAAEMTE4MwQAAAABMAcAAAAIOS82LzIwMTkIAAAACjEyLzMxLzIwMTIJAAAAATDPWuIzezPXCNLVQHp7M9cILkNJUS5LT1NFOkEwMjgwNTAuSVFfQ1VSUkVOVF9QT1JUX0xFQVNFUy5GWTIwMDgBAAAA7iBkAAMAAAAAADFGZDZ7M9cIe3CveXsz1wgqQ0lRLlRTRTo2MzMwLklRX0NVUlJFTlRfUE9SVF9MRUFTRVMuRlkyMDE3AQAAADtYDQADAAAAAAAkPQs6ezPXCB8YUHl7M9cIKUNJUS5LT1NFOkEwMjgwNTAuSVFfRElMVVRfRVBTX0lOQ0wuRlkyMDEzAQAAAO4gZAACAAAADS0xOTEyOC4wMDAwODEBCAAAAAUAAAABMQEAAAAKMTczMzg5NzIyMAMAAAACODUCAAAAATgEAAAAATAHAAAACDkvNi8y</t>
  </si>
  <si>
    <t>MDE5CAAAAAoxMi8zMS8yMDEzCQAAAAEwMUZkNnsz1wg7G995ezPXCCRDSVEuTFNFOktMUi5JUV9ORVRfUkVOVEFMX0VYUC5GWTIwMTYBAAAAG3QNAAIAAAAENzEuOQEIAAAABQAAAAExAQAAAAoxODgwMDI0MTQ1AwAAAAI1NQIAAAAFMjQyNjEEAAAAATAHAAAACDkvNi8yMDE5CAAAAAoxMi8zMS8yMDE2CQAAAAEw23EJM3sz1why0l96ezPXCClDSVEuU0hTRTo2MDEwNjguSVFfTE9BTlNfUkVDRUlWX0xULkZZMjAxMQEAAACbwz4DAwAAAAAArrkDNHsz1wjsYSt6ezPXCCZDSVEuU0VISzoyMzg2LklRX0RJTFVUX0VQU19FWENMLkZZMjAxOAEAAAAjHGQNAgAAAAgwLjM3OTI4NAEIAAAABQAAAAExAQAAAAoxOTQ5MjY0NTQ4AwAAAAIzMgIAAAADMTQyBAAAAAEwBwAAAAg5LzYvMjAxOQgAAAAKMTIvMzEvMjAxOAkAAAABMAVSOjV7M9cIU9wCensz1wgmQ0lRLlNIU0U6NjAwNTAyLklRX0lOVEVSRVNUX0VYUC5GWTIwMTQBAAAATSSUAAIAAAALLTI3Ni42NzEyMDcBCAAAAAUAAAABMQEAAAAKMTc4MjY4MjcyMwMAAAACMzICAAAAAjgyBAAAAAEwBwAAAAg5LzYvMjAxOQgAAAAKMTIvMzEvMjAxNAkAAAABMAVSOjV7M9cIy4sTensz1wgfQ0lRLktPU0U6QTAyODA1MC5JUV9HUFBFLkZZMjAxMwEAAADuIGQAAgAAAAw5MDI1ODMuODYwMjMBCAAAAAUAAAABMQEAAAAKMTczMzg5NzIyMAMAAAACODUCAAAABDExNjkE</t>
  </si>
  <si>
    <t>AAAAATAHAAAACDkvNi8yMDE5CAAAAAoxMi8zMS8yMDEzCQAAAAEwMUZkNnsz1whIBut5ezPXCBlDSVEuVFNFOjE4MjAuSVFfTkkuRlkyMDE1AQAAAFhXDQACAAAABDkyMjABCAAAAAUAAAABMQEAAAAKMTc0NTUyNzg0MAMAAAACNzkCAAAAAjE1BAAAAAEwBwAAAAg5LzYvMjAxOQgAAAAJMy8zMS8yMDE1CQAAAAEwk59xN3sz1whSEY55ezPXCCNDSVEuVFNFOjYzNjEuSVFfRUJJVEFfTUFSR0lOLkZZMjAxOAEAAACuVg0AAgAAAAY2LjM3OTMBCAAAAAUAAAABMQEAAAAKMTk1MjI4NDU2NQMAAAACNzkCAAAABDQ0MTkEAAAAATAHAAAACDkvNi8yMDE5CAAAAAoxMi8zMS8yMDE4CQAAAAEw+BgDMnsz1whBz7l6ezPXCBtDSVEuVFNFOjE4MjAuSVFfQ09HUy5GWTIwMTABAAAAWFcNAAIAAAAGMzgyMzgzAQgAAAAFAAAAATEBAAAACjEzODczNTg4NjADAAAAAjc5AgAAAAIzNAQAAAABMAcAAAAIOS82LzIwMTkIAAAACTMvMzEvMjAxMAkAAAABMK3wrjh7M9cIAIxleXsz1wgmQ0lRLlRTRToxODIwLklRX1BFUklPRExFTkdUSF9JUy5GWTIwMDgBAAAAWFcNAAEAAAACMTIArfCuOHsz1wjFU0t5ezPXCCZDSVEuU0VISzoyMzg2LklRX05FVF9SRU5UQUxfRVhQLkZZMjAxNwEAAAAjHGQNAgAAAAYyNC40MTMBCAAAAAUAAAABMQEAAAAKMTk0OTI2NDU1NwMAAAACMzICAAAABTI0MjYxBAAAAAEwBwAAAAg5LzYvMjAxOQgA</t>
  </si>
  <si>
    <t>AAAKMTIvMzEvMjAxNwkAAAABMAVSOjV7M9cIHY/0eXsz1wgiQ0lRLlRTRToxOTgzLklRX0VCSVRfTUFSR0lOLkZZMjAxMQEAAACJ+5UAAgAAAAY4LjcwMzUBCAAAAAUAAAABMQEAAAAKMTQ1OTUxMDAyNwMAAAACNzkCAAAABDQwNTMEAAAAATAHAAAACDkvNi8yMDE5CAAAAAkzLzMxLzIwMTEJAAAAATBbXMAxezPXCHgxvHp7M9cIJENJUS5TSFNFOjYwMDUwMi5JUV9FQVJOSU5HX0NPLkZZMjAxMwEAAABNJJQAAgAAAAoyMDQuNjkyOTI5AQgAAAAFAAAAATEBAAAACjE3MjI4MzEzNDkDAAAAAjMyAgAAAAE3BAAAAAEwBwAAAAg5LzYvMjAxOQgAAAAKMTIvMzEvMjAxMwkAAAABMAVSOjV7M9cIYMcOensz1wgsQ0lRLlRTRToxODIwLklRX0RFQlRfRVFVSVZfT1BFUl9MRUFTRS5GWTIwMTMBAAAAWFcNAAMAAAAAAK3wrjh7M9cI+bVNeXsz1wgpQ0lRLktPU0U6QTAyODA1MC5JUV9MVF9ERUJUX1JFUEFJRC5GWTIwMTUBAAAA7iBkAAMAAAAAABQzUTZ7M9cI3wrMeXsz1wgaQ0lRLlNFSEs6MjM4Ni5JUV9BUC5GWTIwMTUBAAAAIxxkDQIAAAAJMTY2NzkuMDU4AQgAAAAFAAAAATEBAAAACjE4MzI2NzcyNjgDAAAAAjMyAgAAAAQxMDE4BAAAAAEwBwAAAAg5LzYvMjAxOQgAAAAKMTIvMzEvMjAxNQkAAAABMIvuNzV7M9cI7Rf+eXsz1wguQ0lRLktPU0U6QTAyODA1MC5JUV9UT1RBTF9BU1NFVFMuRlkyMDA4Li4uLkpQ</t>
  </si>
  <si>
    <t>WQEAAADuIGQAAgAAAA0xMzg1MzguNzg2NzgzAQgAAAAFAAAAATEBAAAACjEzNjY5NTI3MzQDAAAAAjc5AgAAAAQxMDA3BAAAAAEwBwAAAAg5LzYvMjAxOQgAAAAKMTIvMzEvMjAwOAkAAAABMMqFGC97M9cI6BUGe3sz1wgkQ0lRLlRTRToxOTgzLklRX0NVUlJFTkNZX0dBSU4uRlkyMDA4AQAAAIn7lQACAAAABC0zMzABCAAAAAUAAAABMQEAAAAKMTA2NTU1NDcxNgMAAAACNzkCAAAAAjM4BAAAAAEwBwAAAAg5LzYvMjAxOQgAAAAJMy8zMS8yMDA4CQAAAAEwk59xN3sz1wiMvb15ezPXCCVDSVEuTFNFOktMUi5JUV9TQUxFU19NQVJLRVRJTkcuRlkyMDEwAQAAABt0DQADAAAAAADPWuIzezPXCKpeSnp7M9cII0NJUS5TSFNFOjYwMTA2OC5JUV9MVF9JTlZFU1QuRlkyMDExAQAAAJvDPgMCAAAABzI4MS4wMDMBCAAAAAUAAAABMQEAAAAKMTYwMDQzNDU2MQMAAAACMzICAAAABDEwNTQEAAAAATAHAAAACDkvNi8yMDE5CAAAAAoxMi8zMS8yMDExCQAAAAEwrrkDNHsz1wicFB16ezPXCCZDSVEuU0VISzoyMzg2LklRX0dBSU5fSU5WRVNUX0NGLkZZMjAxMQEAAAAjHGQNAwAAAAAAG+dCNnsz1wjEqMl5ezPXCCxDSVEuVFNFOjcwMDMuSVFfSU1QVVRfT1BFUl9MRUFTRV9ERVBSLkZZMjAxOQEAAADZVw0AAwAAAAAArfCuOHsz1wiK3FR5ezPXCCpDSVEuS09TRTpBMDI4MDUwLklRX0FTU0VUX1dSSVRFRE9XTi5GWTIw</t>
  </si>
  <si>
    <t>MDkBAAAA7iBkAAMAAAAAADFGZDZ7M9cIe3CveXsz1wgkQ0lRLlNIU0U6NjAxMDY4LklRX0NBU0hfRVFVSVYuRlkyMDE4AQAAAJvDPgMCAAAACDU4MzAuMTI0AQgAAAAFAAAAATEBAAAACjE5NTMxNDE4MDADAAAAAjMyAgAAAAQxMDk2BAAAAAEwBwAAAAg5LzYvMjAxOQgAAAAKMTIvMzEvMjAxOAkAAAABMK65AzR7M9cIgnM+ensz1wgoQ0lRLlRTRToxOTYzLklRX0ZJWEVEX0FTU0VUX1RVUk5TLkZZMjAxMwEAAABWVg0AAgAAAAg5LjE0NTgyNQEIAAAABQAAAAExAQAAAAoxNjI1NDU3NzAyAwAAAAI3OQIAAAAENDA2NgQAAAABMAcAAAAIOS82LzIwMTkIAAAACTMvMzEvMjAxMwkAAAABMPyXxDJ7M9cIULuKensz1wgoQ0lRLlRTRToxODIwLklRX0ZJWEVEX0FTU0VUX1RVUk5TLkZZMjAxOQEAAABYVw0AAgAAAAczLjMxMDgyAQgAAAAFAAAAATEBAAAACjE5NzAyMTI5MTgDAAAAAjc5AgAAAAQ0MDY2BAAAAAEwBwAAAAg5LzYvMjAxOQgAAAAJMy8zMS8yMDE5CQAAAAEwW1zAMXsz1wg3usV6ezPXCChDSVEuU0hTRTo2MDEwNjguSVFfR0FJTl9JTlZFU1RfQ0YuRlkyMDEyAQAAAJvDPgMCAAAABi0xLjQxMwEIAAAABQAAAAExAQAAAAoxNjY4MjcwMzkwAwAAAAIzMgIAAAAEMjA5MAQAAAABMAcAAAAIOS82LzIwMTkIAAAACjEyLzMxLzIwMTIJAAAAATCuuQM0ezPXCHKdJnp7M9cIKkNJUS5UU0U6NjM2Ni5JUV9U</t>
  </si>
  <si>
    <t>T1RBTF9FUVVJVFkuRlkyMDE1Li4uLkpQWQEAAADEVg0AAgAAAAYyMDg0MDQBCAAAAAUAAAABMQEAAAAKMTc0NTIxNDMxNAMAAAACNzkCAAAABDEyNzUEAAAAATAHAAAACDkvNi8yMDE5CAAAAAkzLzMxLzIwMTUJAAAAATCXoEkwezPXCJrd63p7M9cIKENJUS5UU0U6NzAwMy5JUV9UT1RBTF9MSUFCX0VRVUlUWS5GWTIwMTEBAAAA2VcNAAIAAAAGNjg2MzI1AQgAAAAFAAAAATEBAAAACjE0NjI3MTIzOTUDAAAAAjc5AgAAAAQxMDEzBAAAAAEwBwAAAAg5LzYvMjAxOQgAAAAJMy8zMS8yMDExCQAAAAEwehe2OHsz1wjGKWN5ezPXCCBDSVEuVFNFOjcwMDMuSVFfT1RIRVJfUkVWLkZZMjAxNQEAAADZVw0AAwAAAAAArfCuOHsz1wjGKWN5ezPXCCpDSVEuU0hTRTo2MDA1MDIuSVFfQ0FTSF9PUEVSLkZZMjAxOS4uLi5KUFkBAAAATSSUAAMAAAAAAJegSTB7M9cIrbMDe3sz1wgiQ0lRLlNFSEs6MjM4Ni5JUV9DT01NT05fUkVQLkZZMjAwOAEAAAAjHGQNAwAAAAAAm4NANnsz1wjHRsd5ezPXCCNDSVEuVFNFOjYzMzAuSVFfVE9UQUxfQVNTRVRTLkZZMjAxNQEAAAA7WA0AAgAAAAYyNjE2MDkBCAAAAAUAAAABMQEAAAAKMTc0NTIxNDE1OAMAAAACNzkCAAAABDEwMDcEAAAAATAHAAAACDkvNi8yMDE5CAAAAAkzLzMxLzIwMTUJAAAAATAkPQs6ezPXCMA+V3l7M9cII0NJUS5TRUhLOjIzODYuSVFfQURWRVJUSVNJTkcu</t>
  </si>
  <si>
    <t>RlkyMDA5AQAAACMcZA0DAAAAAACbg0A2ezPXCDhtznl7M9cIJkNJUS5TSFNFOjYwMDUwMi5JUV9FQklUQV9NQVJHSU4uRlkyMDA5AQAAAE0klAACAAAABjUuMDgxMgEIAAAABQAAAAExAQAAAAoxNDQxMzIzNzgxAwAAAAIzMgIAAAAENDQxOQQAAAABMAcAAAAIOS82LzIwMTkIAAAACjEyLzMxLzIwMDkJAAAAATCt6/cwezPXCNxU4np7M9cII0NJUS5TSFNFOjYwMTA2OC5JUV9NQUNISU5FUlkuRlkyMDE4AQAAAJvDPgMCAAAACDE0MjcuNTIxAQgAAAAFAAAAATEBAAAACjE5NTMxNDE4MDADAAAAAjMyAgAAAAQzMTE0BAAAAAEwBwAAAAg5LzYvMjAxOQgAAAAKMTIvMzEvMjAxOAkAAAABMK65AzR7M9cIW/xHensz1wgiQ0lRLlRTRTo2MzMwLklRX0VCSVRfTUFSR0lOLkZZMjAxNwEAAAA7WA0AAgAAAActMC4zMDc0AQgAAAAFAAAAATEBAAAACjE4NDg1ODEwNDADAAAAAjc5AgAAAAQ0MDUzBAAAAAEwBwAAAAg5LzYvMjAxOQgAAAAJMy8zMS8yMDE3CQAAAAEwFiSmMXsz1whwRrB6ezPXCCNDSVEuVFNFOjE5ODMuSVFfT1RIRVJfRVFVSVRZLkZZMjAxNAEAAACJ+5UAAgAAAAUtMzM4MgEIAAAABQAAAAExAQAAAAoxNjg2NjM4NDI1AwAAAAI3OQIAAAAEMTAyOAQAAAABMAcAAAAIOS82LzIwMTkIAAAACTMvMzEvMjAxNAkAAAABMPxQYzd7M9cI80yJeXsz1wgiQ0lRLlNIU0U6NjAxMDY4LklRX1RPVEFMX0NMLkZZ</t>
  </si>
  <si>
    <t>MjAxOAEAAACbwz4DAgAAAAkzMjc4Ny40MDcBCAAAAAUAAAABMQEAAAAKMTk1MzE0MTgwMAMAAAACMzICAAAABDEwMDkEAAAAATAHAAAACDkvNi8yMDE5CAAAAAoxMi8zMS8yMDE4CQAAAAEwrrkDNHsz1wgyhVF6ezPXCB1DSVEuS09TRTpBMDI4MDUwLklRX0RPLkZZMjAxMQEAAADuIGQAAwAAAAAAMUZkNnsz1wgkI6F5ezPXCDFDSVEuS09TRTpBMDI4MDUwLklRX0RFRl9UQVhfQVNTRVRTX0NVUlJFTlQuRlkyMDEzAQAAAO4gZAADAAAAAAAxRmQ2ezPXCB5Y2nl7M9cIJENJUS5UU0U6MTgyMC5JUV9VTkxFVkVSRURfRkNGLkZZMjAxNgEAAABYVw0AAgAAAAgtODkwMS43NQEIAAAABQAAAAExAQAAAAoxNzk5MjQzMzA1AwAAAAI3OQIAAAAENDQyMwQAAAABMAcAAAAIOS82LzIwMTkIAAAACTMvMzEvMjAxNgkAAAABMJOfcTd7M9cIj3OQeXsz1wgfQ0lRLlRTRToxOTgzLklRX1RPVEFMX0NBLkZZMjAwOAEAAACJ+5UAAgAAAAYxMzY0NTgBCAAAAAUAAAABMQEAAAAKMTA2NTU1NDcxNgMAAAACNzkCAAAABDEwMDgEAAAAATAHAAAACDkvNi8yMDE5CAAAAAkzLzMxLzIwMDgJAAAAATCTn3E3ezPXCI9zkHl7M9cIIENJUS5UU0U6MTk4My5JUV9TVF9JTlZFU1QuRlkyMDE0AQAAAIn7lQACAAAABTcyOTI4AQgAAAAFAAAAATEBAAAACjE2ODY2Mzg0MjUDAAAAAjc5AgAAAAQxMDY5BAAAAAEwBwAAAAg5LzYvMjAxOQgA</t>
  </si>
  <si>
    <t>AAAJMy8zMS8yMDE0CQAAAAEw/FBjN3sz1wg/Dq15ezPXCCtDSVEuU0hTRTo2MDEwNjguSVFfREVGX1RBWF9BU1NFVFNfTFQuRlkyMDE1AQAAAJvDPgMCAAAABjM4MS4yNQEIAAAABQAAAAExAQAAAAoxODM2NjgwNDE1AwAAAAIzMgIAAAAEMTAyNgQAAAABMAcAAAAIOS82LzIwMTkIAAAACjEyLzMxLzIwMTUJAAAAATCuuQM0ezPXCIJzPnp7M9cIIENJUS5LT1NFOkEwMjgwNTAuSVFfREFfQ0YuRlkyMDEyAQAAAO4gZAACAAAACTYwMDI1LjEyOQEIAAAABQAAAAExAQAAAAoxNzMzODk3NzU1AwAAAAI4NQIAAAAEMjE2MAQAAAABMAcAAAAIOS82LzIwMTkIAAAACjEyLzMxLzIwMTIJAAAAATAxRmQ2ezPXCMSoyXl7M9cII0NJUS5TSFNFOjYwMTA2OC5JUV9TR0FfU1VQUEwuRlkyMDE0AQAAAJvDPgMCAAAACDEyMzkuMzg2AQgAAAAFAAAAATEBAAAACjE3ODYwMTE0NDIDAAAAAjMyAgAAAAMxMDIEAAAAATAHAAAACDkvNi8yMDE5CAAAAAoxMi8zMS8yMDE0CQAAAAEwrrkDNHsz1wjPwEx6ezPXCBxDSVEuVFNFOjE5ODMuSVFfQ0FQRVguRlkyMDE0AQAAAIn7lQACAAAABC03MTgBCAAAAAUAAAABMQEAAAAKMTY4NjYzODQyNQMAAAACNzkCAAAABDIwMjEEAAAAATAHAAAACDkvNi8yMDE5CAAAAAkzLzMxLzIwMTQJAAAAATDj7mA3ezPXCBLEf3l7M9cIGUNJUS5UU0U6MTk4My5JUV9SRS5GWTIwMTEBAAAAifuVAAIA</t>
  </si>
  <si>
    <t>AAAFNTI0NTABCAAAAAUAAAABMQEAAAAKMTQ1OTUxMDAyNwMAAAACNzkCAAAABDEyMjIEAAAAATAHAAAACDkvNi8yMDE5CAAAAAkzLzMxLzIwMTEJAAAAATD8UGM3ezPXCPNMiXl7M9cIH0NJUS5LT1NFOkEwMjgwNTAuSVFfRUJJVC5GWTIwMDkBAAAA7iBkAAIAAAANMzQ4MTc2LjkyNDA0NQEIAAAABQAAAAExAQAAAAoxMzY2OTUzNDE4AwAAAAI4NQIAAAADNDAwBAAAAAEwBwAAAAg5LzYvMjAxOQgAAAAKMTIvMzEvMjAwOQkAAAABMDFGZDZ7M9cISCaCeXsz1wgrQ0lRLlNIU0U6NjAxMDY4LklRX0RFRl9UQVhfQVNTRVRTX0xULkZZMjAwNwEAAACbwz4DAwAAAAAATN4kNXsz1whnshp6ezPXCB5DSVEuTFNFOktMUi5JUV9UT1RBTF9DQS5GWTIwMDkBAAAAG3QNAAIAAAAFMzc4LjUBCAAAAAUAAAABMQEAAAAKMTQ1MzkxNzUyNAMAAAACNTUCAAAABDEwMDgEAAAAATAHAAAACDkvNi8yMDE5CAAAAAoxMi8zMS8yMDA5CQAAAAEwz1riM3sz1wgycF16ezPXCChDSVEuS09TRTpBMDI4MDUwLklRX0NBU0hfSU5URVJFU1QuRlkyMDExAQAAAO4gZAACAAAACzExMTg5Ljg4MzMyAQgAAAAFAAAAATEBAAAACjE3MzM4OTU3NTQDAAAAAjg1AgAAAAQzMDI4BAAAAAEwBwAAAAg5LzYvMjAxOQgAAAAKMTIvMzEvMjAxMQkAAAABMDFGZDZ7M9cI60moeXsz1wgkQ0lRLlRTRToxOTgzLklRX0NVUlJFTlRfUkFUSU8uRlkyMDEx</t>
  </si>
  <si>
    <t>AQAAAIn7lQACAAAACDIuNzExNzE5AQgAAAAFAAAAATEBAAAACjE0NTk1MTAwMjcDAAAAAjc5AgAAAAQ0MDMwBAAAAAEwBwAAAAg5LzYvMjAxOQgAAAAJMy8zMS8yMDExCQAAAAEwW1zAMXsz1wh4Mbx6ezPXCB9DSVEuVFNFOjE4MjAuSVFfVE9UQUxfQ0EuRlkyMDE2AQAAAFhXDQACAAAABjIwNTAwMAEIAAAABQAAAAExAQAAAAoxNzk5MjQzMzA1AwAAAAI3OQIAAAAEMTAwOAQAAAABMAcAAAAIOS82LzIwMTkIAAAACTMvMzEvMjAxNgkAAAABMJOfcTd7M9cIj3OQeXsz1wglQ0lRLlNIU0U6NjAxMDY4LklRX1NBTEVfUFBFX0NGLkZZMjAxNwEAAACbwz4DAgAAAAU1LjcyMwEIAAAABQAAAAExAQAAAAoxOTUzMTQxNzg4AwAAAAIzMgIAAAAEMjA0MgQAAAABMAcAAAAIOS82LzIwMTkIAAAACjEyLzMxLzIwMTcJAAAAATCuuQM0ezPXCM/ATHp7M9cIIkNJUS5LT1NFOkEwMjgwNTAuSVFfSU5DX1RBWC5GWTIwMTgBAAAA7iBkAAIAAAALOTk5ODAuMjIyMzEBCAAAAAUAAAABMQEAAAAKMTk0OTczNzk3NwMAAAACODUCAAAAAjc1BAAAAAEwBwAAAAg5LzYvMjAxOQgAAAAKMTIvMzEvMjAxOAkAAAABMBQzUTZ7M9cIY8/QeXsz1wgmQ0lRLlNFSEs6MjM4Ni5JUV9SRVRVUk5fQ0FQSVRBTC5GWTIwMDgBAAAAIxxkDQMAAAAAAGa9wjF7M9cISZDdensz1wggQ0lRLlNFSEs6MjM4Ni5JUV9PUEVSX0lOQy5GWTIwMDgBAAAA</t>
  </si>
  <si>
    <t>IxxkDQMAAAAAAJuDQDZ7M9cIkjHTeXsz1wgqQ0lRLktPU0U6QTAyODA1MC5JUV9QRVJJT0RMRU5HVEhfSVMuRlkyMDE2AQAAAO4gZAABAAAAAjEyABQzUTZ7M9cI2kHmeXsz1wgjQ0lRLlNIU0U6NjAwNTAyLklRX1RPVEFMX1JFVi5GWTIwMTcBAAAATSSUAAIAAAALMzU0NTcuMDk1MTMBCAAAAAUAAAABMQEAAAAKMTk1MDQ1ODQ3NAMAAAACMzICAAAAAjI4BAAAAAEwBwAAAAg5LzYvMjAxOQgAAAAKMTIvMzEvMjAxNwkAAAABMEzeJDV7M9cI7GErensz1wgpQ0lRLkxTRTpLTFIuSVFfVE9UQUxfQ09NTU9OX0VRVUlUWS5GWTIwMTABAAAAG3QNAAIAAAAFMzIwLjcBCAAAAAUAAAABMQEAAAAKMTU1MDA3NTIxNwMAAAACNTUCAAAABDEwMDYEAAAAATAHAAAACDkvNi8yMDE5CAAAAAoxMi8zMS8yMDEwCQAAAAEwz1riM3sz1wjS1UB6ezPXCBxDSVEuTFNFOktMUi5JUV9FQklUREEuRlkyMDA3AQAAABt0DQACAAAABTEyNS4zAQgAAAAFAAAAATEBAAAACjEwNjgxNzM2NTEDAAAAAjU1AgAAAAQ0MDUxBAAAAAEwBwAAAAg5LzYvMjAxOQgAAAAKMTIvMzEvMjAwNwkAAAABMK65AzR7M9cI8jdDensz1wgkQ0lRLkxTRTpLTFIuSVFfRElMVVRfRVBTX0lOQ0wuRlkyMDEwAQAAABt0DQACAAAABDAuMTcBCAAAAAUAAAABMQEAAAAKMTU1MDA3NTIxNwMAAAACNTUCAAAAATgEAAAAATAHAAAACDkvNi8yMDE5CAAAAAoxMi8z</t>
  </si>
  <si>
    <t>MS8yMDEwCQAAAAEwz1riM3sz1whTETx6ezPXCCdDSVEuS09TRTpBMDI4MDUwLklRX0RJTFVUX1dFSUdIVC5GWTIwMTMBAAAA7iBkAAIAAAAJMzYuOTY4NTY5ADFGZDZ7M9cIxKjJeXsz1wgpQ0lRLlRTRToxOTgzLklRX0FTU0VUX1dSSVRFRE9XTl9DRi5GWTIwMTkBAAAAifuVAAMAAAAAAOPuYDd7M9cI/cCeeXsz1wgeQ0lRLlRTRToxODIwLklRX1JBV19JTlYuRlkyMDE5AQAAAFhXDQACAAAAAzIzMQEIAAAABQAAAAExAQAAAAoxOTcwMjEyOTE4AwAAAAI3OQIAAAAEMzE3MQQAAAABMAcAAAAIOS82LzIwMTkIAAAACTMvMzEvMjAxOQkAAAABMJOfcTd7M9cIjL29eXsz1wglQ0lRLlRTRTo2MzY2LklRX1JFVFVSTl9DQVBJVEFMLkZZMjAxNgEAAADEVg0AAgAAAAY0LjYzNTEBCAAAAAUAAAABMQEAAAAKMTc5ODMzNjU0NgMAAAACNzkCAAAABDQzNjMEAAAAATAHAAAACDkvNi8yMDE5CAAAAAkzLzMxLzIwMTYJAAAAATBtuAAyezPXCHeRonp7M9cIM0NJUS5TSFNFOjYwMDUwMi5JUV9UT1RBTF9PVVRTVEFORElOR19CU19EQVRFLkZZMjAxOAEAAABNJJQAAgAAAAsxNzIxLjE2MDI3MgEEAAAABQAAAAE1AQAAAAoxOTUwNDU4NDc1AgAAAAUyNDE1MgYAAAABMEzeJDV7M9cI/e0Vensz1wgrQ0lRLlRTRTo3MDAzLklRX05JX0FWQUlMX0VYQ0xfTUFSR0lOLkZZMjAxNgEAAADZVw0AAgAAAAYwLjk0MzQBCAAAAAUA</t>
  </si>
  <si>
    <t>AAABMQEAAAAKMTc5ODg5NDg4NQMAAAACNzkCAAAABDQxODIEAAAAATAHAAAACDkvNi8yMDE5CAAAAAkzLzMxLzIwMTYJAAAAATAWJKYxezPXCDnkrXp7M9cII0NJUS5TRUhLOjIzODYuSVFfRUJJVF9NQVJHSU4uRlkyMDE2AQAAACMcZA0CAAAABjMuMTU4MQEIAAAABQAAAAExAQAAAAoxODc5MTQyMDgyAwAAAAIzMgIAAAAENDA1MwQAAAABMAcAAAAIOS82LzIwMTkIAAAACjEyLzMxLzIwMTYJAAAAATCt6/cwezPXCD+l0Xp7M9cIIkNJUS5UU0U6NjMzMC5JUV9EQV9TVVBQTF9DRi5GWTIwMTQBAAAAO1gNAAIAAAAEMjYzMwEIAAAABQAAAAExAQAAAAoxNjg2NjM3ODc4AwAAAAI3OQIAAAAEMjE3MQQAAAABMAcAAAAIOS82LzIwMTkIAAAACTMvMzEvMjAxNAkAAAABMCQ9Czp7M9cI6nZxeXsz1wggQ0lRLlRTRToxOTgzLklRX0ZVTExfVElNRS5GWTIwMTMBAAAAifuVAAIAAAAENDAyNAD8UGM3ezPXCM7Vknl7M9cIIUNJUS5TRUhLOjIzODYuSVFfRlVMTF9USU1FLkZZMjAwOQEAAAAjHGQNAwAAAAAAm4NANnsz1wgEudx5ezPXCCdDSVEuU0hTRTo2MDEwNjguSVFfQ1VSUkVOVF9SQVRJTy5GWTIwMDcBAAAAm8M+AwMAAAAAAK3r9zB7M9cIp2nWensz1wgoQ0lRLktPU0U6QTAyODA1MC5JUV9FUVVJVFlfTUVUSE9ELkZZMjAxMAEAAADuIGQAAgAAAAkzNDIuNDYyMzgBCAAAAAUAAAABMQEAAAAKMTczMzg5ODc4</t>
  </si>
  <si>
    <t>OAMAAAACODUCAAAABDMwNjMEAAAAATAHAAAACDkvNi8yMDE5CAAAAAoxMi8zMS8yMDEwCQAAAAEwMUZkNnsz1whIJoJ5ezPXCB1DSVEuTFNFOktMUi5JUV9TVF9ERUJULkZZMjAxNAEAAAAbdA0AAwAAAAAA23EJM3sz1why0l96ezPXCB9DSVEuU0hTRTo2MDA1MDIuSVFfREFfQ0YuRlkyMDA5AQAAAE0klAACAAAACTM0LjUzNzIyMQEIAAAABQAAAAExAQAAAAoxNDQxMzIzNzgxAwAAAAIzMgIAAAAEMjE2MAQAAAABMAcAAAAIOS82LzIwMTkIAAAACjEyLzMxLzIwMDkJAAAAATAFUjo1ezPXCCB6AHp7M9cIIUNJUS5UU0U6MTgyMC5JUV9UT1RBTF9MSUFCLkZZMjAxOAEAAABYVw0AAgAAAAYxOTg3MzYBCAAAAAUAAAABMQEAAAAKMTg5NTE4MzY0NAMAAAACNzkCAAAABDEyNzYEAAAAATAHAAAACDkvNi8yMDE5CAAAAAkzLzMxLzIwMTgJAAAAATCTn3E3ezPXCI9zkHl7M9cIKUNJUS5LT1NFOkEwMjgwNTAuSVFfTFRfREVCVF9JU1NVRUQuRlkyMDE1AQAAAO4gZAACAAAACzkzODU2Mi4xODc1AQgAAAAFAAAAATEBAAAACjE4MzI1NzgwNDQDAAAAAjg1AgAAAAQyMDM0BAAAAAEwBwAAAAg5LzYvMjAxOQgAAAAKMTIvMzEvMjAxNQkAAAABMBQzUTZ7M9cI2kHmeXsz1wgoQ0lRLlRTRToxOTgzLklRX1BST1ZfQkFEX0RFQlRTX0NGLkZZMjAxOQEAAACJ+5UAAwAAAAAA4+5gN3sz1wiUr4t5ezPXCCNDSVEuU0hTRTo2</t>
  </si>
  <si>
    <t>MDA1MDIuSVFfSU5WRU5UT1JZLkZZMjAwOAEAAABNJJQAAgAAAAk3MTAuMzIyNDIBCAAAAAUAAAABMQEAAAAKMTM1MDA3MjE1NgMAAAACMzICAAAABDEwNDMEAAAAATAHAAAACDkvNi8yMDE5CAAAAAoxMi8zMS8yMDA4CQAAAAEwi+43NXsz1wiUKRF6ezPXCCBDSVEuVFNFOjcwMDMuSVFfT1RIRVJfUkVWLkZZMjAxMwEAAADZVw0AAwAAAAAAehe2OHsz1wjGKWN5ezPXCCJDSVEuVFNFOjE4MjAuSVFfTEVWRVJFRF9GQ0YuRlkyMDE5AQAAAFhXDQACAAAACi0zODExOC4xMjUBCAAAAAUAAAABMQEAAAAKMTk3MDIxMjkxOAMAAAACNzkCAAAABDQ0MjIEAAAAATAHAAAACDkvNi8yMDE5CAAAAAkzLzMxLzIwMTkJAAAAATCTn3E3ezPXCIy9vXl7M9cILUNJUS5TSFNFOjYwMTA2OC5JUV9PVEhFUl9VTlVTVUFMX1NVUFBMLkZZMjAxMQEAAACbwz4DAwAAAAAArrkDNHsz1wicFB16ezPXCCJDSVEuTFNFOktMUi5JUV9UT1RBTF9SRUNFSVYuRlkyMDExAQAAABt0DQACAAAABTMzOC41AQgAAAAFAAAAATEBAAAACjE2MDQxOTI3ODEDAAAAAjU1AgAAAAQxMDAxBAAAAAEwBwAAAAg5LzYvMjAxOQgAAAAKMTIvMzEvMjAxMQkAAAABMM9a4jN7M9cIYedTensz1wg3Q0lRLlNIU0U6NjAwNTAyLklRX1RPVEFMX09VVFNUQU5ESU5HX0ZJTElOR19EQVRFLkZZMjAxMwEAAABNJJQAAgAAAAkxMDIzLjkzNzIBBAAAAAUAAAABNQEA</t>
  </si>
  <si>
    <t>AAAKMTcyMjgzMTM0OQIAAAAFMjQxNTMGAAAAATAFUjo1ezPXCK/qNHp7M9cIHENJUS5TSFNFOjYwMDUwMi5JUV9HVy5GWTIwMDkBAAAATSSUAAMAAAAAAAVSOjV7M9cIwKAHensz1wgiQ0lRLlNIU0U6NjAwNTAyLklRX0VCVF9FWENMLkZZMjAxNgEAAABNJJQAAgAAAAo4OTQuMDM5MjEzAQgAAAAFAAAAATEBAAAACjE4NzkzNDAyNzgDAAAAAjMyAgAAAAE0BAAAAAEwBwAAAAg5LzYvMjAxOQgAAAAKMTIvMzEvMjAxNgkAAAABMEzeJDV7M9cISCYwensz1wgmQ0lRLlRTRTo2MzYxLklRX05FVF9ERUJUX0VCSVREQS5GWTIwMTcBAAAArlYNAAMAAAACTk0BCAAAAAUAAAABMQEAAAAKMTg4MTU3OTUzOQMAAAACNzkCAAAABDQxOTMEAAAAATAHAAAACDkvNi8yMDE5CAAAAAoxMi8zMS8yMDE3CQAAAAEw+BgDMnsz1wjBkap6ezPXCCVDSVEuU0hTRTo2MDA1MDIuSVFfR0FJTl9JTlZFU1QuRlkyMDE4AQAAAE0klAACAAAACS01LjQ5NzQ3MgEIAAAABQAAAAExAQAAAAoxOTUwNDU4NDc1AwAAAAIzMgIAAAACNjIEAAAAATAHAAAACDkvNi8yMDE5CAAAAAoxMi8zMS8yMDE4CQAAAAEwTN4kNXsz1wjRdh96ezPXCDJDSVEuU0hTRTo2MDA1MDIuSVFfT1RIRVJfTk9OX09QRVJfRVhQX1NVUFBMLkZZMjAxNQEAAABNJJQAAgAAAAotNDguNjg5MjczAQgAAAAFAAAAATEBAAAACjE4MzIwNDM0NDcDAAAAAjMyAgAAAAI4NQQA</t>
  </si>
  <si>
    <t>AAABMAcAAAAIOS82LzIwMTkIAAAACjEyLzMxLzIwMTUJAAAAATBM3iQ1ezPXCArZIXp7M9cIIENJUS5MU0U6S0xSLklRX0NBU0hfRVFVSVYuRlkyMDE0AQAAABt0DQACAAAABDg1LjYBCAAAAAUAAAABMQEAAAAKMTc4Mjk3NDUyMQMAAAACNTUCAAAABDEwOTYEAAAAATAHAAAACDkvNi8yMDE5CAAAAAoxMi8zMS8yMDE0CQAAAAEwz1riM3sz1wjNIG56ezPXCBhDSVEuTFNFOktMUi5JUV9BRC5GWTIwMTUBAAAAG3QNAAIAAAAGLTM3OS42AQgAAAAFAAAAATEBAAAACjE4MzMzMDA3OTADAAAAAjU1AgAAAAQxMDc1BAAAAAEwBwAAAAg5LzYvMjAxOQgAAAAKMTIvMzEvMjAxNQkAAAABMNtxCTN7M9cIbkd1ensz1wgnQ0lRLkxTRTpLTFIuSVFfTUlOT1JJVFlfSU5URVJFU1QuRlkyMDE0AQAAABt0DQACAAAAAzMuNgEIAAAABQAAAAExAQAAAAoxNzgyOTc0NTIxAwAAAAI1NQIAAAAEMTA1MgQAAAABMAcAAAAIOS82LzIwMTkIAAAACjEyLzMxLzIwMTQJAAAAATDbcQkzezPXCHdcaXp7M9cIKUNJUS5LT1NFOkEwMjgwNTAuSVFfRElMVVRfRVBTX0lOQ0wuRlkyMDA4AQAAAO4gZAACAAAABDQ5NTUBCAAAAAUAAAABMQEAAAAKMTM2Njk1MjczNAMAAAACODUCAAAAATgEAAAAATAHAAAACDkvNi8yMDE5CAAAAAoxMi8zMS8yMDA4CQAAAAEwMUZkNnsz1wj9wJ55ezPXCCJDSVEuVFNFOjE5ODMuSVFfQVNTRVRfVFVSTlMu</t>
  </si>
  <si>
    <t>RlkyMDE0AQAAAIn7lQACAAAACDAuODkwNzY0AQgAAAAFAAAAATEBAAAACjE2ODY2Mzg0MjUDAAAAAjc5AgAAAAQ0MTc3BAAAAAEwBwAAAAg5LzYvMjAxOQgAAAAJMy8zMS8yMDE0CQAAAAEwW1zAMXsz1wjX4Mx6ezPXCC5DSVEuS09TRTpBMDI4MDUwLklRX1RPVEFMX0VRVUlUWS5GWTIwMTQuLi4uSlBZAQAAAO4gZAACAAAADDEwNDY0MC43NTkxNwEIAAAABQAAAAExAQAAAAoxNzc5MjUzNjkyAwAAAAI3OQIAAAAEMTI3NQQAAAABMAcAAAAIOS82LzIwMTkIAAAACjEyLzMxLzIwMTQJAAAAATCXoEkwezPXCK2zA3t7M9cIJUNJUS5TRUhLOjIzODYuSVFfQ0FTSF9JTlRFUkVTVC5GWTIwMTgBAAAAIxxkDQIAAAAGMjEuMzk3AQgAAAAFAAAAATEBAAAACjE5NDkyNjQ1NDgDAAAAAjMyAgAAAAQzMDI4BAAAAAEwBwAAAAg5LzYvMjAxOQgAAAAKMTIvMzEvMjAxOAkAAAABMAVSOjV7M9cIlCkRensz1wgcQ0lRLlRTRToxOTgzLklRX0NBUEVYLkZZMjAxMgEAAACJ+5UAAgAAAAQtNjMzAQgAAAAFAAAAATEBAAAACjE1NTQzMzcxMTQDAAAAAjc5AgAAAAQyMDIxBAAAAAEwBwAAAAg5LzYvMjAxOQgAAAAJMy8zMS8yMDEyCQAAAAEw/FBjN3sz1wgSxH95ezPXCCdDSVEuU0hTRTo2MDA1MDIuSVFfQ1VSUkVOQ1lfR0FJTi5GWTIwMDgBAAAATSSUAAIAAAAKLTEwLjYxMjM2NwEIAAAABQAAAAExAQAAAAoxMzUwMDcyMTU2</t>
  </si>
  <si>
    <t>AwAAAAIzMgIAAAACMzgEAAAAATAHAAAACDkvNi8yMDE5CAAAAAoxMi8zMS8yMDA4CQAAAAEwBVI6NXsz1wiUKRF6ezPXCChDSVEuU0VISzoyMzg2LklRX1RPVEFMX09USEVSX09QRVIuRlkyMDA5AQAAACMcZA0DAAAAAACbg0A2ezPXCHto7Xl7M9cINENJUS5TSFNFOjYwMDUwMi5JUV9DSEFOR0VfTkVUX1dPUktJTkdfQ0FQSVRBTC5GWTIwMTQBAAAATSSUAAIAAAALMTc4OC4yNzAwMTkBCAAAAAUAAAABMQEAAAAKMTc4MjY4MjcyMwMAAAACMzICAAAABDQ0MjEEAAAAATAHAAAACDkvNi8yMDE5CAAAAAoxMi8zMS8yMDE0CQAAAAEwTN4kNXsz1wicFB16ezPXCCVDSVEuVFNFOjE4MjAuSVFfRElMVVRfRVBTX0lOQ0wuRlkyMDE1AQAAAFhXDQACAAAACjE2Ni40NTAwMjgBCAAAAAUAAAABMQEAAAAKMTc0NTUyNzg0MAMAAAACNzkCAAAAATgEAAAAATAHAAAACDkvNi8yMDE5CAAAAAkzLzMxLzIwMTUJAAAAATCTn3E3ezPXCICal3l7M9cIJENJUS5MU0U6S0xSLklRX0dBSU5fQVNTRVRTX0NGLkZZMjAxMwEAAAAbdA0AAgAAAAQtMC4zAQgAAAAFAAAAATEBAAAACjE3MjQzNzYxMDUDAAAAAjU1AgAAAAQyMDI2BAAAAAEwBwAAAAg5LzYvMjAxOQgAAAAKMTIvMzEvMjAxMwkAAAABMM9a4jN7M9cId1xpensz1wggQ0lRLlRTRToxOTgzLklRX0JVSUxESU5HUy5GWTIwMTYBAAAAifuVAAMAAAAAAOPuYDd7M9cI/cCe</t>
  </si>
  <si>
    <t>eXsz1wgoQ0lRLlNFSEs6MjM4Ni5JUV9DSEFOR0VfSU5WRU5UT1JZLkZZMjAxNgEAAAAjHGQNAgAAAAY2MzMuMTEBCAAAAAUAAAABMQEAAAAKMTg3OTE0MjA4MgMAAAACMzICAAAABDIwOTkEAAAAATAHAAAACDkvNi8yMDE5CAAAAAoxMi8zMS8yMDE2CQAAAAEwBVI6NXsz1wi0yu95ezPXCChDSVEuS09TRTpBMDI4MDUwLklRX0NBU0hfSU5URVJFU1QuRlkyMDE3AQAAAO4gZAACAAAACzUxNDQ2LjcxODY0AQgAAAAFAAAAATEBAAAACjE5NDk3MzgwNDADAAAAAjg1AgAAAAQzMDI4BAAAAAEwBwAAAAg5LzYvMjAxOQgAAAAKMTIvMzEvMjAxNwkAAAABMBQzUTZ7M9cIcX3heXsz1wgnQ0lRLlRTRTo3MDAzLklRX01BUktFVENBUC4yMDAwLzMvMzEuSlBZAQAAANlXDQACAAAACjYyMzI0LjAzODUBBgAAAAUAAAABMQEAAAAKMTQyMTU0NDA2NwMAAAACNzkCAAAABjEwMDA1NAQAAAABMAcAAAAJMy8zMS8yMDAwVuAQVXsz1wjCphOOezPXCCBDSVEuU0VISzoyMzg2LklRX1RPVEFMX0NBLkZZMjAxNQEAAAAjHGQNAgAAAAk1MDQ2NC45MTcBCAAAAAUAAAABMQEAAAAKMTgzMjY3NzI2OAMAAAACMzICAAAABDEwMDgEAAAAATAHAAAACDkvNi8yMDE5CAAAAAoxMi8zMS8yMDE1CQAAAAEwi+43NXsz1wj5Agp6ezPXCCtDSVEuU0hTRTo2MDA1MDIuSVFfVE9UQUxfREVCVF9JU1NVRUQuRlkyMDE0AQAAAE0klAACAAAABjQw</t>
  </si>
  <si>
    <t>MDEuOQEIAAAABQAAAAExAQAAAAoxNzgyNjgyNzIzAwAAAAIzMgIAAAAEMjE2MQQAAAABMAcAAAAIOS82LzIwMTkIAAAACjEyLzMxLzIwMTQJAAAAATBM3iQ1ezPXCMuLE3p7M9cIJENJUS5TSFNFOjYwMDUwMi5JUV9OSV9DT01QQU5ZLkZZMjAwNwEAAABNJJQAAgAAAAgyNC4xMjAwMwEIAAAABQAAAAExAQAAAAk4MTgzOTA4NTEDAAAAAjMyAgAAAAU0MTU3MQQAAAABMAcAAAAIOS82LzIwMTkIAAAACjEyLzMxLzIwMDcJAAAAATAFUjo1ezPXCCtlDHp7M9cIJ0NJUS5TSFNFOjYwMDUwMi5JUV9DVVJSRU5UX1JBVElPLkZZMjAxMAEAAABNJJQAAgAAAAgxLjA1MDkwNwEIAAAABQAAAAExAQAAAAoxNTMwMDg2NTIyAwAAAAIzMgIAAAAENDAzMAQAAAABMAcAAAAIOS82LzIwMTkIAAAACjEyLzMxLzIwMTAJAAAAATCt6/cwezPXCBMu23p7M9cIJUNJUS5TSFNFOjYwMDUwMi5JUV9PVEhFUl9JTlRBTi5GWTIwMDkBAAAATSSUAAIAAAAKMjM2Ljc4MTMzMgEIAAAABQAAAAExAQAAAAoxNDQxMzIzNzgxAwAAAAIzMgIAAAAEMTA0MAQAAAABMAcAAAAIOS82LzIwMTkIAAAACjEyLzMxLzIwMDkJAAAAATAFUjo1ezPXCIo+BXp7M9cIJkNJUS5UU0U6MTk4My5JUV9PVEhFUl9MVF9BU1NFVFMuRlkyMDE1AQAAAIn7lQACAAAAATEBCAAAAAUAAAABMQEAAAAKMTc0ODUxNzMyNAMAAAACNzkCAAAABDEwNjAEAAAAATAHAAAA</t>
  </si>
  <si>
    <t>CDkvNi8yMDE5CAAAAAkzLzMxLzIwMTUJAAAAATDj7mA3ezPXCOofwHl7M9cIIkNJUS5UU0U6MTk4My5JUV9HQUlOX0FTU0VUUy5GWTIwMTEBAAAAifuVAAMAAAAAAPxQYzd7M9cIYYWjeXsz1wgjQ0lRLlNIU0U6NjAxMDY4LklRX0xUX0lOVkVTVC5GWTIwMDgBAAAAm8M+AwMAAAAAALNYATR7M9cIF8Qtensz1wglQ0lRLlNIU0U6NjAwNTAyLklRX09USEVSX0lOVEFOLkZZMjAxNwEAAABNJJQAAgAAAAoyODkuNzA3OTUyAQgAAAAFAAAAATEBAAAACjE5NTA0NTg0NzQDAAAAAjMyAgAAAAQxMDQwBAAAAAEwBwAAAAg5LzYvMjAxOQgAAAAKMTIvMzEvMjAxNwkAAAABMEzeJDV7M9cI7GErensz1wg0Q0lRLlNIU0U6NjAxMDY4LklRX0NIQU5HRV9ORVRfV09SS0lOR19DQVBJVEFMLkZZMjAxNQEAAACbwz4DAgAAAAgtMTQxLjA1NwEIAAAABQAAAAExAQAAAAoxODM2NjgwNDE1AwAAAAIzMgIAAAAENDQyMQQAAAABMAcAAAAIOS82LzIwMTkIAAAACjEyLzMxLzIwMTUJAAAAATCuuQM0ezPXCJdJVnp7M9cII0NJUS5UU0U6NzAwMy5JUV9GSU5JU0hFRF9JTlYuRlkyMDE1AQAAANlXDQACAAAABDMzMDYBCAAAAAUAAAABMQEAAAAKMTc0NTkxNjUyNAMAAAACNzkCAAAABDMwNzUEAAAAATAHAAAACDkvNi8yMDE5CAAAAAkzLzMxLzIwMTUJAAAAATCt8K44ezPXCN/KQXl7M9cIJ0NJUS5UU0U6MTk2My5JUV9DRk9fQ1VS</t>
  </si>
  <si>
    <t>UkVOVF9MSUFCLkZZMjAxOQEAAABWVg0AAgAAAAktMC4yNDcxNzgBCAAAAAUAAAABMQEAAAAKMTk3MDA1MTU2MgMAAAACNzkCAAAABDQxODUEAAAAATAHAAAACDkvNi8yMDE5CAAAAAkzLzMxLzIwMTkJAAAAATBtuAAyezPXCNv2hXp7M9cIH0NJUS5TSFNFOjYwMDUwMi5JUV9FQklUQS5GWTIwMDgBAAAATSSUAAIAAAAKMTA2LjExMjgxNAEIAAAABQAAAAExAQAAAAoxMzUwMDcyMTU2AwAAAAIzMgIAAAAGMTAwNjg5BAAAAAEwBwAAAAg5LzYvMjAxOQgAAAAKMTIvMzEvMjAwOAkAAAABMIvuNzV7M9cISvH2eXsz1wglQ0lRLktPU0U6QTAyODA1MC5JUV9FQklUREFfSU5ULkZZMjAxNgEAAADuIGQAAgAAAAg1LjUwNzQ5NgEIAAAABQAAAAExAQAAAAoxODc4NjA0MzI0AwAAAAI4NQIAAAAENDE5MAQAAAABMAcAAAAIOS82LzIwMTkIAAAACjEyLzMxLzIwMTYJAAAAATBmvcIxezPXCAxDz3p7M9cII0NJUS5TRUhLOjIzODYuSVFfQVNTRVRfVFVSTlMuRlkyMDA3AQAAACMcZA0DAAAAAABmvcIxezPXCEmQ3Xp7M9cIJkNJUS5UU0U6NjM2MS5JUV9ORVRfREVCVF9FQklUREEuRlkyMDA3AQAAAK5WDQACAAAACDUuNjkyNjQzAQgAAAAFAAAAATEBAAAACTY1NDMzMjA2MAMAAAACNzkCAAAABDQxOTMEAAAAATAHAAAACDkvNi8yMDE5CAAAAAkzLzMxLzIwMDcJAAAAATBtuAAyezPXCBtZiHp7M9cIIENJUS5MU0U6S0xS</t>
  </si>
  <si>
    <t>LklRX05FVF9DSEFOR0UuRlkyMDE3AQAAABt0DQACAAAABS0zMi43AQgAAAAFAAAAATEBAAAACjE5NTM4NTI3MjUDAAAAAjU1AgAAAAQyMDkzBAAAAAEwBwAAAAg5LzYvMjAxOQgAAAAKMTIvMzEvMjAxNwkAAAABMGjVCzN7M9cIezKBensz1wghQ0lRLlNIU0U6NjAwNTAyLklRX0xUX0RFQlQuRlkyMDE1AQAAAE0klAACAAAABjE3ODUuNQEIAAAABQAAAAExAQAAAAoxODMyMDQzNDQ3AwAAAAIzMgIAAAAEMTA0OQQAAAABMAcAAAAIOS82LzIwMTkIAAAACjEyLzMxLzIwMTUJAAAAATBM3iQ1ezPXCP3tFXp7M9cIIUNJUS5TSFNFOjYwMTA2OC5JUV9SQVdfSU5WLkZZMjAxNAEAAACbwz4DAgAAAAcyNDUuMzgyAQgAAAAFAAAAATEBAAAACjE3ODYwMTE0NDIDAAAAAjMyAgAAAAQzMTcxBAAAAAEwBwAAAAg5LzYvMjAxOQgAAAAKMTIvMzEvMjAxNAkAAAABMK65AzR7M9cIz8BMensz1wgiQ0lRLlNFSEs6MjM4Ni5JUV9ORVRfQ0hBTkdFLkZZMjAxOAEAAAAjHGQNAgAAAAg1MzM3LjAwMwEIAAAABQAAAAExAQAAAAoxOTQ5MjY0NTQ4AwAAAAIzMgIAAAAEMjA5MwQAAAABMAcAAAAIOS82LzIwMTkIAAAACjEyLzMxLzIwMTgJAAAAATAFUjo1ezPXCOQs8nl7M9cIIkNJUS5MU0U6S0xSLklRX0RJTFVUX1dFSUdIVC5GWTIwMTEBAAAAG3QNAAIAAAAENjUuMwDPWuIzezPXCFMRPHp7M9cIIkNJUS5UU0U6MTgyMC5JUV9H</t>
  </si>
  <si>
    <t>QUlOX0lOVkVTVC5GWTIwMTkBAAAAWFcNAAIAAAAEMTE4NwEIAAAABQAAAAExAQAAAAoxOTcwMjEyOTE4AwAAAAI3OQIAAAACNjIEAAAAATAHAAAACDkvNi8yMDE5CAAAAAkzLzMxLzIwMTkJAAAAATCTn3E3ezPXCN+rqnl7M9cIJkNJUS5TRUhLOjIzODYuSVFfU1BFQ0lBTF9ESVZfQ0YuRlkyMDE4AQAAACMcZA0DAAAAAAAFUjo1ezPXCOQs8nl7M9cIHkNJUS5UU0U6MTk4My5JUV9MVF9ERUJULkZZMjAxOQEAAACJ+5UAAwAAAAAA4+5gN3sz1wgMgsJ5ezPXCCRDSVEuS09TRTpBMDI4MDUwLklRX0RJVkVTVF9DRi5GWTIwMTMBAAAA7iBkAAMAAAAAADFGZDZ7M9cI3wrMeXsz1wgnQ0lRLlNIU0U6NjAwNTAyLklRX1VOTEVWRVJFRF9GQ0YuRlkyMDEwAQAAAE0klAACAAAACjI2MS4xMjM1MDEBCAAAAAUAAAABMQEAAAAKMTUzMDA4NjUyMgMAAAACMzICAAAABDQ0MjMEAAAAATAHAAAACDkvNi8yMDE5CAAAAAoxMi8zMS8yMDEwCQAAAAEwBVI6NXsz1wi4tft5ezPXCB1DSVEuVFNFOjcwMDMuSVFfUkRfRVhQLkZZMjAxMQEAAADZVw0AAgAAAAQ1Mzc3AQgAAAAFAAAAATEBAAAACjE0NjI3MTIzOTUDAAAAAjc5AgAAAAMxMDAEAAAAATAHAAAACDkvNi8yMDE5CAAAAAkzLzMxLzIwMTEJAAAAATB6F7Y4ezPXCE96Unl7M9cIMkNJUS5TSFNFOjYwMDUwMi5JUV9PVEhFUl9OT05fT1BFUl9FWFBfU1VQUEwuRlkyMDEz</t>
  </si>
  <si>
    <t>AQAAAE0klAACAAAACDMuMzk5OTQ1AQgAAAAFAAAAATEBAAAACjE3MjI4MzEzNDkDAAAAAjMyAgAAAAI4NQQAAAABMAcAAAAIOS82LzIwMTkIAAAACjEyLzMxLzIwMTMJAAAAATAFUjo1ezPXCArZIXp7M9cIKUNJUS5LT1NFOkEwMjgwNTAuSVFfR0FJTl9JTlZFU1RfQ0YuRlkyMDE1AQAAAO4gZAACAAAACDg4NzguNjc0AQgAAAAFAAAAATEBAAAACjE4MzI1NzgwNDQDAAAAAjg1AgAAAAQyMDkwBAAAAAEwBwAAAAg5LzYvMjAxOQgAAAAKMTIvMzEvMjAxNQkAAAABMBQzUTZ7M9cIUeTEeXsz1wgfQ0lRLkxTRTpLTFIuSVFfVE9UQUxfUkVWLkZZMjAxOAEAAAAbdA0AAgAAAAYyMjI0LjUBCAAAAAUAAAABMQEAAAAKMTk1Mzg1MjczMQMAAAACNTUCAAAAAjI4BAAAAAEwBwAAAAg5LzYvMjAxOQgAAAAKMTIvMzEvMjAxOAkAAAABMGjVCzN7M9cIzSBuensz1wgcQ0lRLlNFSEs6MjM4Ni5JUV9BUElDLkZZMjAxNwEAAAAjHGQNAwAAAAAABVI6NXsz1wh/U/l5ezPXCCNDSVEuU0hTRTo2MDEwNjguSVFfQ0hBTkdFX0FQLkZZMjAxOAEAAACbwz4DAgAAAAczMjIzLjUzAQgAAAAFAAAAATEBAAAACjE5NTMxNDE4MDADAAAAAjMyAgAAAAQyMDE3BAAAAAEwBwAAAAg5LzYvMjAxOQgAAAAKMTIvMzEvMjAxOAkAAAABMK65AzR7M9cIl0lWensz1wg0Q0lRLlNIU0U6NjAwNTAyLklRX0NIQU5HRV9ORVRfV09SS0lOR19DQVBJ</t>
  </si>
  <si>
    <t>VEFMLkZZMjAxMgEAAABNJJQAAgAAAAoyMTQuMzkxNzgyAQgAAAAFAAAAATEBAAAACjE2Njg0OTY5MzADAAAAAjMyAgAAAAQ0NDIxBAAAAAEwBwAAAAg5LzYvMjAxOQgAAAAKMTIvMzEvMjAxMgkAAAABMAVSOjV7M9cISvH2eXsz1wgeQ0lRLlRTRToxODIwLklRX1BFTlNJT04uRlkyMDEzAQAAAFhXDQACAAAABDQxNDIBCAAAAAUAAAABMQEAAAAKMTYyNjIzMTY5MwMAAAACNzkCAAAABDEyMTMEAAAAATAHAAAACDkvNi8yMDE5CAAAAAkzLzMxLzIwMTMJAAAAATCt8K44ezPXCICal3l7M9cIIENJUS5UU0U6MTgyMC5JUV9UT1RBTF9SRVYuRlkyMDExAQAAAFhXDQACAAAABjI1Nzg1NgEIAAAABQAAAAExAQAAAAoxNDYzNjU4NjIwAwAAAAI3OQIAAAACMjgEAAAAATAHAAAACDkvNi8yMDE5CAAAAAkzLzMxLzIwMTEJAAAAATCt8K44ezPXCPm1TXl7M9cIJENJUS5TSFNFOjYwMDUwMi5JUV9OSV9DT01QQU5ZLkZZMjAxOAEAAABNJJQAAgAAAAo4MTkuODM0NDY5AQgAAAAFAAAAATEBAAAACjE5NTA0NTg0NzUDAAAAAjMyAgAAAAU0MTU3MQQAAAABMAcAAAAIOS82LzIwMTkIAAAACjEyLzMxLzIwMTgJAAAAATBM3iQ1ezPXCDw7JHp7M9cIJUNJUS5UU0U6NzAwMy5JUV9SRVRVUk5fQ0FQSVRBTC5GWTIwMTQBAAAA2VcNAAIAAAAGMi43OTcxAQgAAAAFAAAAATEBAAAACjE2ODY2Mzg0NDIDAAAAAjc5AgAAAAQ0MzYz</t>
  </si>
  <si>
    <t>BAAAAAEwBwAAAAg5LzYvMjAxOQgAAAAJMy8zMS8yMDE0CQAAAAEwFiSmMXsz1whBz7l6ezPXCB9DSVEuVFNFOjE5ODMuSVFfRUJUX0VYQ0wuRlkyMDE4AQAAAIn7lQACAAAABTIwMjM4AQgAAAAFAAAAATEBAAAACjE4OTQwODQ2ODcDAAAAAjc5AgAAAAE0BAAAAAEwBwAAAAg5LzYvMjAxOQgAAAAJMy8zMS8yMDE4CQAAAAEw4+5gN3sz1wg/Dq15ezPXCCBDSVEuU0VISzoyMzg2LklRX1RPVEFMX0NBLkZZMjAxMwEAAAAjHGQNAgAAAAgzOTE5OC43OQEIAAAABQAAAAExAQAAAAoxNzI1ODUwODE2AwAAAAIzMgIAAAAEMTAwOAQAAAABMAcAAAAIOS82LzIwMTkIAAAACjEyLzMxLzIwMTMJAAAAATAb50I2ezPXCPkCCnp7M9cII0NJUS5UU0U6NjM2MS5JUV9HUk9TU19NQVJHSU4uRlkyMDE0AQAAAK5WDQACAAAABzI2LjY1NjgBCAAAAAUAAAABMQEAAAAKMTY4NjEwMzYyMAMAAAACNzkCAAAABDQwNzQEAAAAATAHAAAACDkvNi8yMDE5CAAAAAkzLzMxLzIwMTQJAAAAATD4GAMyezPXCKrzpHp7M9cII0NJUS5UU0U6MTgyMC5JUV9PVEhFUl9FUVVJVFkuRlkyMDEyAQAAAFhXDQACAAAABDY4NTABCAAAAAUAAAABMQEAAAAKMTU1NjY0ODUzNwMAAAACNzkCAAAABDEwMjgEAAAAATAHAAAACDkvNi8yMDE5CAAAAAkzLzMxLzIwMTIJAAAAATCt8K44ezPXCJOIhHl7M9cIM0NJUS5LT1NFOkEwMjgwNTAuSVFfSU1QVVRf</t>
  </si>
  <si>
    <t>T1BFUl9MRUFTRV9JTlRfRVhQLkZZMjAxMwEAAADuIGQAAgAAAAsyODIxLjg5MDAwNQEIAAAABQAAAAExAQAAAAoxNzMzODk3MjIwAwAAAAI4NQIAAAAFMjE2NzIEAAAAATAHAAAACDkvNi8yMDE5CAAAAAoxMi8zMS8yMDEzCQAAAAEwMUZkNnsz1whR5MR5ezPXCChDSVEuVFNFOjE5ODMuSVFfVE9UQUxfREVCVF9SRVBBSUQuRlkyMDE5AQAAAIn7lQADAAAAAADj7mA3ezPXCEX5uHl7M9cIJkNJUS5UU0U6NjM2MS5JUV9DQVNIX0NPTlZFUlNJT04uRlkyMDA5AQAAAK5WDQACAAAACTg5LjIyODI2NQEIAAAABQAAAAExAQAAAAoxMzg0ODMzMDI0AwAAAAI3OQIAAAAENDE4NAQAAAABMAcAAAAIOS82LzIwMTkIAAAACTMvMzEvMjAwOQkAAAABMG24ADJ7M9cIqvOkensz1wgmQ0lRLlNIU0U6NjAxMDY4LklRX0JBU0lDX1dFSUdIVC5GWTIwMTMBAAAAm8M+AwIAAAAHMjY2My4xNgCuuQM0ezPXCBfELXp7M9cIJENJUS5UU0U6MTk4My5JUV9FQklUREFfTUFSR0lOLkZZMjAxNgEAAACJ+5UAAgAAAAY4Ljc1NDMBCAAAAAUAAAABMQEAAAAKMTc5ODMzNjUxMwMAAAACNzkCAAAABDQwNDcEAAAAATAHAAAACDkvNi8yMDE5CAAAAAkzLzMxLzIwMTYJAAAAATBmvcIxezPXCLCTvnp7M9cIJkNJUS5UU0U6MTk2My5JUV9DQVNIX0NPTlZFUlNJT04uRlkyMDA5AQAAAFZWDQACAAAACTQ0LjczOTE0NQEIAAAABQAAAAExAQAA</t>
  </si>
  <si>
    <t>AAoxMzgyNTA1NzM4AwAAAAI3OQIAAAAENDE4NAQAAAABMAcAAAAIOS82LzIwMTkIAAAACTMvMzEvMjAwOQkAAAABMPyXxDJ7M9cI2/aFensz1wgiQ0lRLlRTRToxOTgzLklRX0dBSU5fQVNTRVRTLkZZMjAxNwEAAACJ+5UAAgAAAAMtMTMBCAAAAAUAAAABMQEAAAAKMTg0Nzk3NjkyMgMAAAACNzkCAAAAAjU2BAAAAAEwBwAAAAg5LzYvMjAxOQgAAAAJMy8zMS8yMDE3CQAAAAEw4+5gN3sz1wiT56V5ezPXCC1DSVEuS09TRTpBMDI4MDUwLklRX0lOVkVTVF9TRUNVUklUWV9DRi5GWTIwMTYBAAAA7iBkAAIAAAALNDEzMDYuNDM0NDIBCAAAAAUAAAABMQEAAAAKMTg3ODYwNDMyNAMAAAACODUCAAAABDIwMjcEAAAAATAHAAAACDkvNi8yMDE5CAAAAAoxMi8zMS8yMDE2CQAAAAEwFDNRNnsz1wjx9dd5ezPXCC9DSVEuVFNFOjE4MjAuSVFfSU1QVVRfT1BFUl9MRUFTRV9JTlRfRVhQLkZZMjAxMwEAAABYVw0AAwAAAAAArfCuOHsz1wjB0rF5ezPXCBpDSVEuTFNFOktMUi5JUV9DT0dTLkZZMjAxNwEAAAAbdA0AAgAAAAQxNzkyAQgAAAAFAAAAATEBAAAACjE5NTM4NTI3MjUDAAAAAjU1AgAAAAIzNAQAAAABMAcAAAAIOS82LzIwMTkIAAAACjEyLzMxLzIwMTcJAAAAATBo1QszezPXCCJufHp7M9cIHENJUS5UU0U6NzAwMy5JUV9OSV9DRi5GWTIwMTIBAAAA2VcNAAIAAAAFMzI5MTgBCAAAAAUAAAABMQEAAAAKMTU1</t>
  </si>
  <si>
    <t>NDk1MDcyMgMAAAACNzkCAAAABDIxNTAEAAAAATAHAAAACDkvNi8yMDE5CAAAAAkzLzMxLzIwMTIJAAAAATB6F7Y4ezPXCJPxSHl7M9cIKENJUS5UU0U6MTk4My5JUV9HV19JTlRBTl9BTU9SVF9DRi5GWTIwMDgBAAAAifuVAAMAAAAAAJOfcTd7M9cI2WF9eXsz1wgwQ0lRLlNIU0U6NjAxMDY4LklRX09USEVSX0lOVkVTVF9BQ1RfU1VQUEwuRlkyMDExAQAAAJvDPgMCAAAABjgwLjgxNwEIAAAABQAAAAExAQAAAAoxNjAwNDM0NTYxAwAAAAIzMgIAAAAEMjA1MQQAAAABMAcAAAAIOS82LzIwMTkIAAAACjEyLzMxLzIwMTEJAAAAATCuuQM0ezPXCArZIXp7M9cIK0NJUS5LT1NFOkEwMjgwNTAuSVFfQ0ZPX0NVUlJFTlRfTElBQi5GWTIwMTIBAAAA7iBkAAIAAAAJLTAuMDU1OTY5AQgAAAAFAAAAATEBAAAACjE3MzM4OTc3NTUDAAAAAjg1AgAAAAQ0MTg1BAAAAAEwBwAAAAg5LzYvMjAxOQgAAAAKMTIvMzEvMjAxMgkAAAABMGa9wjF7M9cIC1jDensz1wgmQ0lRLlNFSEs6MjM4Ni5JUV9QUk9WX0JBRF9ERUJUUy5GWTIwMTcBAAAAIxxkDQMAAAAAAAVSOjV7M9cIK2UMensz1wgmQ0lRLlRTRToxODIwLklRX05FVF9ERUJUX0VCSVREQS5GWTIwMTIBAAAAWFcNAAIAAAAHMC42NzIxNgEIAAAABQAAAAExAQAAAAoxNTU2NjQ4NTM3AwAAAAI3OQIAAAAENDE5MwQAAAABMAcAAAAIOS82LzIwMTkIAAAACTMvMzEvMjAx</t>
  </si>
  <si>
    <t>MgkAAAABMBYkpjF7M9cIpH7Kensz1wgbQ0lRLlRTRToxOTgzLklRX0xBTkQuRlkyMDE4AQAAAIn7lQADAAAAAADj7mA3ezPXCEX5uHl7M9cIIkNJUS5UU0U6NjM2MS5JUV9FQklUX01BUkdJTi5GWTIwMDcBAAAArlYNAAIAAAAGMi40MjA5AQgAAAAFAAAAATEBAAAACTY1NDMzMjA2MAMAAAACNzkCAAAABDQwNTMEAAAAATAHAAAACDkvNi8yMDE5CAAAAAkzLzMxLzIwMDcJAAAAATBtuAAyezPXCBtZiHp7M9cIN0NJUS5TSFNFOjYwMDUwMi5JUV9UT1RBTF9PVVRTVEFORElOR19GSUxJTkdfREFURS5GWTIwMDgBAAAATSSUAAIAAAAJMTAyMy45MzcyAQQAAAAFAAAAATUBAAAACjEzNTAwNzIxNTYCAAAABTI0MTUzBgAAAAEwBVI6NXsz1wi4tft5ezPXCCBDSVEuVFNFOjE4MjAuSVFfRElWRVNUX0NGLkZZMjAxNwEAAABYVw0AAwAAAAAAk59xN3sz1wiMvb15ezPXCCZDSVEuVFNFOjE5ODMuSVFfQ0FTSF9BQ1FVSVJFX0NGLkZZMjAxMAEAAACJ+5UAAwAAAAAA/FBjN3sz1wjjNLR5ezPXCBxDSVEuVFNFOjE5ODMuSVFfREFfQ0YuRlkyMDE2AQAAAIn7lQACAAAAAzU1NQEIAAAABQAAAAExAQAAAAoxNzk4MzM2NTEzAwAAAAI3OQIAAAAEMjE2MAQAAAABMAcAAAAIOS82LzIwMTkIAAAACTMvMzEvMjAxNgkAAAABMOPuYDd7M9cI6h/AeXsz1wgrQ0lRLlRTRTo2MzYxLklRX05JX0FWQUlMX0VYQ0xfTUFSR0lOLkZZ</t>
  </si>
  <si>
    <t>MjAxOAEAAACuVg0AAgAAAAYzLjU4NjUBCAAAAAUAAAABMQEAAAAKMTk1MjI4NDU2NQMAAAACNzkCAAAABDQxODIEAAAAATAHAAAACDkvNi8yMDE5CAAAAAoxMi8zMS8yMDE4CQAAAAEw+BgDMnsz1whwRrB6ezPXCCpDSVEuVFNFOjE5ODMuSVFfQ1VSUkVOVF9QT1JUX0xFQVNFUy5GWTIwMTUBAAAAifuVAAMAAAAAAOPuYDd7M9cIPw6teXsz1wghQ0lRLkxTRTpLTFIuSVFfQURWRVJUSVNJTkcuRlkyMDE3AQAAABt0DQADAAAAAABo1QszezPXCHdcaXp7M9cII0NJUS5UU0U6NzAwMy5JUV9UT1RBTF9FUVVJVFkuRlkyMDEwAQAAANlXDQACAAAABjE4MDE1NAEIAAAABQAAAAExAQAAAAoxMzgxNTIzMDk0AwAAAAI3OQIAAAAEMTI3NQQAAAABMAcAAAAIOS82LzIwMTkIAAAACTMvMzEvMjAxMAkAAAABMHoXtjh7M9cIk/FIeXsz1wgkQ0lRLlRTRToxOTgzLklRX09USEVSX0xJQUJfTFQuRlkyMDA4AQAAAIn7lQACAAAAATIBCAAAAAUAAAABMQEAAAAKMTA2NTU1NDcxNgMAAAACNzkCAAAABDEwNjIEAAAAATAHAAAACDkvNi8yMDE5CAAAAAkzLzMxLzIwMDgJAAAAATCTn3E3ezPXCKP8mXl7M9cILENJUS5LT1NFOkEwMjgwNTAuSVFfVE9UQUxfREVCVF9FUVVJVFkuRlkyMDA4AQAAAO4gZAACAAAABjEuODI2MQEIAAAABQAAAAExAQAAAAoxMzY2OTUyNzM0AwAAAAI4NQIAAAAENDAzNAQAAAABMAcAAAAIOS82LzIw</t>
  </si>
  <si>
    <t>MTkIAAAACjEyLzMxLzIwMDgJAAAAATBmvcIxezPXCKR+ynp7M9cIH0NJUS5UU0U6MTk2My5JUV9BUl9UVVJOUy5GWTIwMDgBAAAAVlYNAAIAAAAINy41MDE4MzEBCAAAAAUAAAABMQEAAAAKMTA2NjA2MzI0OAMAAAACNzkCAAAABDQwMDEEAAAAATAHAAAACDkvNi8yMDE5CAAAAAkzLzMxLzIwMDgJAAAAATD8l8QyezPXCMp/j3p7M9cIJ0NJUS5UU0U6NjM2MS5JUV9EQVlTX1BBWUFCTEVfT1VULkZZMjAwOAEAAACuVg0AAgAAAAoxMjguMzExNTQ4AQgAAAAFAAAAATEBAAAACjEwNjYwNjMyMzMDAAAAAjc5AgAAAAQ0MTgzBAAAAAEwBwAAAAg5LzYvMjAxOQgAAAAJMy8zMS8yMDA4CQAAAAEwbbgAMnsz1wh8HY16ezPXCCxDSVEuS09TRTpBMDI4MDUwLklRX0NVUlJFTlRfUE9SVF9ERUJULkZZMjAxNgEAAADuIGQAAgAAAAk3MzA4MzYuMjUBCAAAAAUAAAABMQEAAAAKMTg3ODYwNDMyNAMAAAACODUCAAAABDEyOTcEAAAAATAHAAAACDkvNi8yMDE5CAAAAAoxMi8zMS8yMDE2CQAAAAEwFDNRNnsz1wgEudx5ezPXCC1DSVEuVFNFOjE5ODMuSVFfT1RIRVJfSU5WRVNUX0FDVF9TVVBQTC5GWTIwMTUBAAAAifuVAAIAAAAEOTMwNgEIAAAABQAAAAExAQAAAAoxNzQ4NTE3MzI0AwAAAAI3OQIAAAAEMjA1MQQAAAABMAcAAAAIOS82LzIwMTkIAAAACTMvMzEvMjAxNQkAAAABMOPuYDd7M9cI80yJeXsz1wglQ0lRLktP</t>
  </si>
  <si>
    <t>U0U6QTAyODA1MC5JUV9ORVRfQ0hBTkdFLkZZMjAwOAEAAADuIGQAAgAAAA4tMTI5MTIxLjU3MzgzOAEIAAAABQAAAAExAQAAAAoxMzY2OTUyNzM0AwAAAAI4NQIAAAAEMjA5MwQAAAABMAcAAAAIOS82LzIwMTkIAAAACjEyLzMxLzIwMDgJAAAAATAxRmQ2ezPXCOtJqHl7M9cIJkNJUS5MU0U6S0xSLklRX1RPVEFMX09USEVSX09QRVIuRlkyMDEwAQAAABt0DQACAAAABTQwMy41AQgAAAAFAAAAATEBAAAACjE1NTAwNzUyMTcDAAAAAjU1AgAAAAMzODAEAAAAATAHAAAACDkvNi8yMDE5CAAAAAoxMi8zMS8yMDEwCQAAAAEwz1riM3sz1wgkmkV6ezPXCCNDSVEuU0hTRTo2MDA1MDIuSVFfTFRfSU5WRVNULkZZMjAxMAEAAABNJJQAAgAAAAk2MS4yMzQwMDEBCAAAAAUAAAABMQEAAAAKMTUzMDA4NjUyMgMAAAACMzICAAAABDEwNTQEAAAAATAHAAAACDkvNi8yMDE5CAAAAAoxMi8zMS8yMDEwCQAAAAEwBVI6NXsz1wiKPgV6ezPXCCdDSVEuVFNFOjYzNjYuSVFfQ0ZPX0NVUlJFTlRfTElBQi5GWTIwMDkBAAAAxFYNAAIAAAAIMC4wNDUwMzEBCAAAAAUAAAABMQEAAAAKMTM4MTMwNjkwMgMAAAACNzkCAAAABDQxODUEAAAAATAHAAAACDkvNi8yMDE5CAAAAAkzLzMxLzIwMDkJAAAAATBtuAAyezPXCIkImXp7M9cIIUNJUS5UU0U6MTk4My5JUV9FQVJOSU5HX0NPLkZZMjAxOAEAAACJ+5UAAgAAAAUxMzU1NAEIAAAA</t>
  </si>
  <si>
    <t>BQAAAAExAQAAAAoxODk0MDg0Njg3AwAAAAI3OQIAAAABNwQAAAABMAcAAAAIOS82LzIwMTkIAAAACTMvMzEvMjAxOAkAAAABMOPuYDd7M9cIDILCeXsz1wgoQ0lRLktPU0U6QTAyODA1MC5JUV9DVVJSRU5UX1JBVElPLkZZMjAxOAEAAADuIGQAAgAAAAgwLjg4NzAyNQEIAAAABQAAAAExAQAAAAoxOTQ5NzM3OTc3AwAAAAI4NQIAAAAENDAzMAQAAAABMAcAAAAIOS82LzIwMTkIAAAACjEyLzMxLzIwMTgJAAAAATBmvcIxezPXCOrL2Hp7M9cIGUNJUS5UU0U6MTgyMC5JUV9BRC5GWTIwMTYBAAAAWFcNAAMAAAAAAJOfcTd7M9cIwdKxeXsz1wgkQ0lRLlNFSEs6MjM4Ni5JUV9ESUxVVF9XRUlHSFQuRlkyMDE4AQAAACMcZA0CAAAABDQ0MjgABVI6NXsz1wjtF/55ezPXCCBDSVEuTFNFOktMUi5JUV9FQklUREFfSU5ULkZZMjAxMAEAAAAbdA0AAgAAAAkyNS44ODIzNTIBCAAAAAUAAAABMQEAAAAKMTU1MDA3NTIxNwMAAAACNTUCAAAABDQxOTAEAAAAATAHAAAACDkvNi8yMDE5CAAAAAoxMi8zMS8yMDEwCQAAAAEwWoCFMHsz1whwZvV6ezPXCClDSVEuU0hTRTo2MDEwNjguSVFfTFRfREVCVF9DQVBJVEFMLkZZMjAxNwEAAACbwz4DAgAAAAcxMS4yOTA3AQgAAAAFAAAAATEBAAAACjE5NTMxNDE3ODgDAAAAAjMyAgAAAAQ0MTg3BAAAAAEwBwAAAAg5LzYvMjAxOQgAAAAKMTIvMzEvMjAxNwkAAAABMFqAhTB7M9cI</t>
  </si>
  <si>
    <t>0D/uensz1wgmQ0lRLktPU0U6QTAyODA1MC5JUV9FQklUX01BUkdJTi5GWTIwMTcBAAAA7iBkAAIAAAAGMC44NTA0AQgAAAAFAAAAATEBAAAACjE5NDk3MzgwNDADAAAAAjg1AgAAAAQ0MDUzBAAAAAEwBwAAAAg5LzYvMjAxOQgAAAAKMTIvMzEvMjAxNwkAAAABMGa9wjF7M9cISZDdensz1wgzQ0lRLlRTRTo2MzMwLklRX0NIQU5HRV9PVEhFUl9ORVRfT1BFUl9BU1NFVFMuRlkyMDE0AQAAADtYDQACAAAABTE4MjcxAQgAAAAFAAAAATEBAAAACjE2ODY2Mzc4NzgDAAAAAjc5AgAAAAQyMDQ1BAAAAAEwBwAAAAg5LzYvMjAxOQgAAAAJMy8zMS8yMDE0CQAAAAEwJD0LOnsz1wgQLUR5ezPXCB1DSVEuU0hTRTo2MDA1MDIuSVFfUkVWLkZZMjAxOAEAAABNJJQAAgAAAAszODc5MS4yNzczNQEIAAAABQAAAAExAQAAAAoxOTUwNDU4NDc1AwAAAAIzMgIAAAADMTEyBAAAAAEwBwAAAAg5LzYvMjAxOQgAAAAKMTIvMzEvMjAxOAkAAAABMEzeJDV7M9cI7GErensz1wgoQ0lRLlRTRToxOTgzLklRX0RFRl9UQVhfQVNTRVRTX0xULkZZMjAxNwEAAACJ+5UAAgAAAAUxMDQ3NAEIAAAABQAAAAExAQAAAAoxODQ3OTc2OTIyAwAAAAI3OQIAAAAEMTAyNgQAAAABMAcAAAAIOS82LzIwMTkIAAAACTMvMzEvMjAxNwkAAAABMOPuYDd7M9cIEsR/eXsz1wgWQ0lRLjAuSVFfTkVUX0NIQU5HRS5GWQUAAAAAAAAACAAAABUoSW52YWxp</t>
  </si>
  <si>
    <t>ZCBUaW1lIFBlcmlvZCnbcQkzezPXCKrzpHp7M9cIJkNJUS5TSFNFOjYwMTA2OC5JUV9UT1RBTF9BU1NFVFMuRlkyMDExAQAAAJvDPgMCAAAABzE0MTM0LjYBCAAAAAUAAAABMQEAAAAKMTYwMDQzNDU2MQMAAAACMzICAAAABDEwMDcEAAAAATAHAAAACDkvNi8yMDE5CAAAAAoxMi8zMS8yMDExCQAAAAEwrrkDNHsz1wjnTDd6ezPXCCBDSVEuVFNFOjE5ODMuSVFfSU5WRU5UT1JZLkZZMjAwOAEAAACJ+5UAAgAAAAUxOTQ1MQEIAAAABQAAAAExAQAAAAoxMDY1NTU0NzE2AwAAAAI3OQIAAAAEMTA0MwQAAAABMAcAAAAIOS82LzIwMTkIAAAACTMvMzEvMjAwOAkAAAABMJOfcTd7M9cIjL29eXsz1wglQ0lRLlRTRTo3MDAzLklRX0dBSU5fQVNTRVRTX0NGLkZZMjAxOAEAAADZVw0AAgAAAAUtMzI2NAEIAAAABQAAAAExAQAAAAoxODk1MDAyMzgzAwAAAAI3OQIAAAAEMjAyNgQAAAABMAcAAAAIOS82LzIwMTkIAAAACTMvMzEvMjAxOAkAAAABMK3wrjh7M9cI38pBeXsz1wgpQ0lRLlRTRTo3MDAzLklRX0RFQlRfRVFVSVZfTkVUX1BCTy5GWTIwMTMBAAAA2VcNAAIAAAAFMTAyODIBCAAAAAUAAAABMQEAAAAKMTYyNTk3NTI0NAMAAAACNzkCAAAABTIxNjc5BAAAAAEwBwAAAAg5LzYvMjAxOQgAAAAJMy8zMS8yMDEzCQAAAAEwehe2OHsz1whPelJ5ezPXCCRDSVEuU0hTRTo2MDEwNjguSVFfU0dBX01BUkdJTi5GWTIw</t>
  </si>
  <si>
    <t>MTMBAAAAm8M+AwIAAAAGNi4yNzQ3AQgAAAAFAAAAATEBAAAACjE3Mjc3NTQwOTgDAAAAAjMyAgAAAAQ0Mzc1BAAAAAEwBwAAAAg5LzYvMjAxOQgAAAAKMTIvMzEvMjAxMwkAAAABMK3r9zB7M9cICLfkensz1wgkQ0lRLlNIU0U6NjAwNTAyLklRX1RPVEFMX0xJQUIuRlkyMDA3AQAAAE0klAACAAAACzE4OTUuNjE4NTY5AQgAAAAFAAAAATEBAAAACTgxODM5MDg1MQMAAAACMzICAAAABDEyNzYEAAAAATAHAAAACDkvNi8yMDE5CAAAAAoxMi8zMS8yMDA3CQAAAAEwBVI6NXsz1wgrZQx6ezPXCDBDSVEuVFNFOjE4MjAuSVFfVE9UQUxfT1VUU1RBTkRJTkdfQlNfREFURS5GWTIwMTIBAAAAWFcNAAIAAAAHNTUuNDQ5NAEEAAAABQAAAAE1AQAAAAoxNTU2NjQ4NTM3AgAAAAUyNDE1MgYAAAABMK3wrjh7M9cIi1u7eXsz1wgkQ0lRLkxTRTpLTFIuSVFfR0FJTl9JTlZFU1RfQ0YuRlkyMDEwAQAAABt0DQADAAAAAADPWuIzezPXCKpeSnp7M9cIKkNJUS5UU0U6MTgyMC5JUV9DVVJSRU5UX1BPUlRfTEVBU0VTLkZZMjAxMAEAAABYVw0AAwAAAAAArfCuOHsz1whunXh5ezPXCCFDSVEuVFNFOjE4MjAuSVFfRUFSTklOR19DTy5GWTIwMDkBAAAAWFcNAAIAAAAEMjc2OAEIAAAABQAAAAExAQAAAAoxMzg3MzU4NDUzAwAAAAI3OQIAAAABNwQAAAABMAcAAAAIOS82LzIwMTkIAAAACTMvMzEvMjAwOQkAAAABMK3wrjh7M9cI</t>
  </si>
  <si>
    <t>38pBeXsz1wgcQ0lRLkxTRTpLTFIuSVFfQ09NTU9OLkZZMjAxNgEAAAAbdA0AAgAAAAM3LjMBCAAAAAUAAAABMQEAAAAKMTg4MDAyNDE0NQMAAAACNTUCAAAABDExMDMEAAAAATAHAAAACDkvNi8yMDE5CAAAAAoxMi8zMS8yMDE2CQAAAAEw23EJM3sz1wg55XJ6ezPXCBxDSVEuVFNFOjcwMDMuSVFfQ0FQRVguRlkyMDEyAQAAANlXDQACAAAABi0xMTg3NAEIAAAABQAAAAExAQAAAAoxNTU0OTUwNzIyAwAAAAI3OQIAAAAEMjAyMQQAAAABMAcAAAAIOS82LzIwMTkIAAAACTMvMzEvMjAxMgkAAAABMHoXtjh7M9cIm7JseXsz1wghQ0lRLlRTRToxODIwLklRX09USEVSX09QRVIuRlkyMDExAQAAAFhXDQADAAAAAACt8K44ezPXCOp2cXl7M9cILkNJUS5UU0U6MTgyMC5JUV9NSU5PUklUWV9JTlRFUkVTVF9UT1RBTC5GWTIwMTkBAAAAWFcNAAIAAAAEMjA5MwEIAAAABQAAAAExAQAAAAoxOTcwMjEyOTE4AwAAAAI3OQIAAAAEMTMxMgQAAAABMAcAAAAIOS82LzIwMTkIAAAACTMvMzEvMjAxOQkAAAABMJOfcTd7M9cIv+qGeXsz1wgoQ0lRLlNIU0U6NjAxMDY4LklRX1BSRUZfRElWX09USEVSLkZZMjAxNwEAAACbwz4DAgAAAAY5NC41MzYBCAAAAAUAAAABMQEAAAAKMTk1MzE0MTc4OAMAAAACMzICAAAAAjk3BAAAAAEwBwAAAAg5LzYvMjAxOQgAAAAKMTIvMzEvMjAxNwkAAAABMK65AzR7M9cI8jdDensz1wgfQ0lR</t>
  </si>
  <si>
    <t>LkxTRTpLTFIuSVFfQlVJTERJTkdTLkZZMjAxNAEAAAAbdA0AAwAAAAAA23EJM3sz1wjXC3p6ezPXCBtDSVEuVFNFOjE4MjAuSVFfR1BQRS5GWTIwMTMBAAAAWFcNAAMAAAAAAK3wrjh7M9cIEC1EeXsz1wgwQ0lRLlNIU0U6NjAxMDY4LklRX09USEVSX0lOVkVTVF9BQ1RfU1VQUEwuRlkyMDE3AQAAAJvDPgMCAAAABjU3LjU3MwEIAAAABQAAAAExAQAAAAoxOTUzMTQxNzg4AwAAAAIzMgIAAAAEMjA1MQQAAAABMAcAAAAIOS82LzIwMTkIAAAACjEyLzMxLzIwMTcJAAAAATCuuQM0ezPXCPI3Q3p7M9cIIUNJUS5MU0U6S0xSLklRX0dBSU5fQVNTRVRTLkZZMjAxMQEAAAAbdA0AAwAAAAAAz1riM3sz1whh51N6ezPXCCVDSVEuS09TRTpBMDI4MDUwLklRX0NBU0hfRklOQU4uRlkyMDE3AQAAAO4gZAACAAAACzM4MDYxLjY3NTAyAQgAAAAFAAAAATEBAAAACjE5NDk3MzgwNDADAAAAAjg1AgAAAAQyMDA0BAAAAAEwBwAAAAg5LzYvMjAxOQgAAAAKMTIvMzEvMjAxNwkAAAABMBQzUTZ7M9cIY8/QeXsz1wgpQ0lRLlRTRToxOTgzLklRX0FTU0VUX1dSSVRFRE9XTl9DRi5GWTIwMDkBAAAAifuVAAMAAAAAAPxQYzd7M9cIo/yZeXsz1wgeQ0lRLlRTRToxODIwLklRX1JBV19JTlYuRlkyMDA5AQAAAFhXDQACAAAAAzI3OAEIAAAABQAAAAExAQAAAAoxMzg3MzU4NDUzAwAAAAI3OQIAAAAEMzE3MQQAAAABMAcAAAAIOS82</t>
  </si>
  <si>
    <t>LzIwMTkIAAAACTMvMzEvMjAwOQkAAAABMK3wrjh7M9cIAIxleXsz1wgfQ0lRLlRTRTo3MDAzLklRX0JWX1NIQVJFLkZZMjAxMgEAAADZVw0AAgAAAAsyMTkxLjczNDM2MgEIAAAABQAAAAExAQAAAAoxNTU0OTUwNzIyAwAAAAI3OQIAAAAENDAyMAQAAAABMAcAAAAIOS82LzIwMTkIAAAACTMvMzEvMjAxMgkAAAABMHoXtjh7M9cI/KBZeXsz1wgnQ0lRLlNFSEs6MjM4Ni5JUV9PVEhFUl9MVF9BU1NFVFMuRlkyMDA4AQAAACMcZA0DAAAAAACbg0A2ezPXCHF94Xl7M9cIIUNJUS5UU0U6MTk4My5JUV9DQVNIX0VRVUlWLkZZMjAxMgEAAACJ+5UAAgAAAAQ0NDU2AQgAAAAFAAAAATEBAAAACjE1NTQzMzcxMTQDAAAAAjc5AgAAAAQxMDk2BAAAAAEwBwAAAAg5LzYvMjAxOQgAAAAJMy8zMS8yMDEyCQAAAAEw/FBjN3sz1wgSxH95ezPXCCRDSVEuVFNFOjE5ODMuSVFfSU1QQUlSTUVOVF9HVy5GWTIwMDgBAAAAifuVAAMAAAAAAJOfcTd7M9cIj3OQeXsz1wgdQ0lRLkxTRTpLTFIuSVFfUEVOU0lPTi5GWTIwMTQBAAAAG3QNAAIAAAAEMjUuNAEIAAAABQAAAAExAQAAAAoxNzgyOTc0NTIxAwAAAAI1NQIAAAAEMTIxMwQAAAABMAcAAAAIOS82LzIwMTkIAAAACjEyLzMxLzIwMTQJAAAAATDbcQkzezPXCHdcaXp7M9cII0NJUS5UU0U6MTgyMC5JUV9JTlRFUkVTVF9FWFAuRlkyMDA4AQAAAFhXDQACAAAABS0xMjU5AQgA</t>
  </si>
  <si>
    <t>AAAFAAAAATEBAAAACjEwNzEzMzk4ODUDAAAAAjc5AgAAAAI4MgQAAAABMAcAAAAIOS82LzIwMTkIAAAACTMvMzEvMjAwOAkAAAABMK3wrjh7M9cIAIxleXsz1wgoQ0lRLlRTRToxOTYzLklRX0VBUk5JTkdfQ09fTUFSR0lOLkZZMjAxNAEAAABWVg0AAgAAAAY3LjAxNzYBCAAAAAUAAAABMQEAAAAKMTY4NjYzNzU2NQMAAAACNzkCAAAABDQxODEEAAAAATAHAAAACDkvNi8yMDE5CAAAAAkzLzMxLzIwMTQJAAAAATD8l8QyezPXCBlElHp7M9cILUNJUS5UU0U6NjM2MS5JUV9DQVNIX0NPTlZFUlNJT04uRlkyMDEzLi4uLkpQWQEAAACuVg0AAgAAAAk5Ny4zOTc2OTUBCAAAAAUAAAABMQEAAAAKMTYyNTQ1NzczMAMAAAACNzkCAAAABDQxODQEAAAAATAHAAAACDkvNi8yMDE5CAAAAAkzLzMxLzIwMTMJAAAAATCXoEkwezPXCK2zA3t7M9cIKUNJUS5TRUhLOjIzODYuSVFfQ1VSUkVOVF9QT1JUX0RFQlQuRlkyMDEzAQAAACMcZA0DAAAAAAAb50I2ezPXCPkCCnp7M9cIKENJUS5UU0U6NzAwMy5JUV9FQVJOSU5HX0NPX01BUkdJTi5GWTIwMTUBAAAA2VcNAAIAAAAFMS4yMTMBCAAAAAUAAAABMQEAAAAKMTc0NTkxNjUyNAMAAAACNzkCAAAABDQxODEEAAAAATAHAAAACDkvNi8yMDE5CAAAAAkzLzMxLzIwMTUJAAAAATAWJKYxezPXCAttt3p7M9cIJENJUS5TRUhLOjIzODYuSVFfRElMVVRfV0VJR0hULkZZMjAwNwEA</t>
  </si>
  <si>
    <t>AAAjHGQNAwAAAAAAFDNRNnsz1wjfCsx5ezPXCChDSVEuVFNFOjYzMzAuSVFfVE9UQUxfREVCVF9FQklUREEuRlkyMDEwAQAAADtYDQACAAAACDEuOTg0Nzk2AQgAAAAFAAAAATEBAAAACjEzODA0NTEyMzUDAAAAAjc5AgAAAAQ0MTkyBAAAAAEwBwAAAAg5LzYvMjAxOQgAAAAJMy8zMS8yMDEwCQAAAAEwFiSmMXsz1wjygat6ezPXCBlDSVEuTFNFOktMUi5JUV9FQlQuRlkyMDE3AQAAABt0DQACAAAABTExMC42AQgAAAAFAAAAATEBAAAACjE5NTM4NTI3MjUDAAAAAjU1AgAAAAMxMzkEAAAAATAHAAAACDkvNi8yMDE5CAAAAAoxMi8zMS8yMDE3CQAAAAEwaNULM3sz1wh3XGl6ezPXCCxDSVEuU0VISzoyMzg2LklRX01JTk9SSVRZX0lOVEVSRVNUX0NGLkZZMjAxMwEAAAAjHGQNAwAAAAAAG+dCNnsz1wi0yu95ezPXCCVDSVEuVFNFOjE4MjAuSVFfTkVUX1JFTlRBTF9FWFAuRlkyMDE2AQAAAFhXDQADAAAAAACTn3E3ezPXCOtJqHl7M9cIKUNJUS5TSFNFOjYwMDUwMi5JUV9GSUxJTkdfQ1VSUkVOQ1kuRlkyMDE1AQAAAE0klAADAAAAA0NOWQBM3iQ1ezPXCNF2H3p7M9cIKkNJUS5UU0U6MTk4My5JUV9JTkNfVEFYX1BBWV9DVVJSRU5ULkZZMjAxOAEAAACJ+5UAAgAAAAQ4Mzc4AQgAAAAFAAAAATEBAAAACjE4OTQwODQ2ODcDAAAAAjc5AgAAAAQxMDk0BAAAAAEwBwAAAAg5LzYvMjAxOQgAAAAJMy8zMS8yMDE4</t>
  </si>
  <si>
    <t>CQAAAAEw4+5gN3sz1whIJoJ5ezPXCCNDSVEuU0VISzoyMzg2LklRX0xFVkVSRURfRkNGLkZZMjAwNwEAAAAjHGQNAwAAAAAAFDNRNnsz1wjfCsx5ezPXCClDSVEuVFNFOjcwMDMuSVFfQVNTRVRfV1JJVEVET1dOX0NGLkZZMjAxOAEAAADZVw0AAwAAAAAArfCuOHsz1wgAjGV5ezPXCCZDSVEuU0hTRTo2MDA1MDIuSVFfRElMVVRfV0VJR0hULkZZMjAxNgEAAABNJJQAAgAAAAsxNDY3Ljg3MDA4MgBM3iQ1ezPXCHKdJnp7M9cIHUNJUS5MU0U6S0xSLklRX0lOQ19UQVguRlkyMDE0AQAAABt0DQACAAAABDI5LjQBCAAAAAUAAAABMQEAAAAKMTc4Mjk3NDUyMQMAAAACNTUCAAAAAjc1BAAAAAEwBwAAAAg5LzYvMjAxOQgAAAAKMTIvMzEvMjAxNAkAAAABMM9a4jN7M9cIzSBuensz1wgqQ0lRLlNIU0U6NjAwNTAyLklRX0RBWVNfUEFZQUJMRV9PVVQuRlkyMDA4AQAAAE0klAACAAAACjEzNC4zOTk5NTgBCAAAAAUAAAABMQEAAAAKMTM1MDA3MjE1NgMAAAACMzICAAAABDQxODMEAAAAATAHAAAACDkvNi8yMDE5CAAAAAoxMi8zMS8yMDA4CQAAAAEwrev3MHsz1wjqy9h6ezPXCCZDSVEuU0hTRTo2MDEwNjguSVFfVE9UQUxfQVNTRVRTLkZZMjAxNwEAAACbwz4DAgAAAAg0NTM3My43OQEIAAAABQAAAAExAQAAAAoxOTUzMTQxNzg4AwAAAAIzMgIAAAAEMTAwNwQAAAABMAcAAAAIOS82LzIwMTkIAAAACjEyLzMxLzIw</t>
  </si>
  <si>
    <t>MTcJAAAAATCuuQM0ezPXCP8NW3p7M9cIJ0NJUS5MU0U6S0xSLklRX1RPVEFMX0RJVl9QQUlEX0NGLkZZMjAwOQEAAAAbdA0AAgAAAAUtMTcuNAEIAAAABQAAAAExAQAAAAoxNDUzOTE3NTI0AwAAAAI1NQIAAAAEMjAyMgQAAAABMAcAAAAIOS82LzIwMTkIAAAACjEyLzMxLzIwMDkJAAAAATDPWuIzezPXCM6rWHp7M9cIHkNJUS5MU0U6S0xSLklRX0RBX1NVUFBMLkZZMjAxMwEAAAAbdA0AAgAAAAI0NQEIAAAABQAAAAExAQAAAAoxNzI0Mzc2MTA1AwAAAAI1NQIAAAACNDEEAAAAATAHAAAACDkvNi8yMDE5CAAAAAoxMi8zMS8yMDEzCQAAAAEwz1riM3sz1wiqXkp6ezPXCCVDSVEuU0VISzoyMzg2LklRX0NBU0hfSU5URVJFU1QuRlkyMDA4AQAAACMcZA0DAAAAAACbg0A2ezPXCDhtznl7M9cIIENJUS5TRUhLOjIzODYuSVFfREFfU1VQUEwuRlkyMDE1AQAAACMcZA0DAAAAAACL7jc1ezPXCH9T+Xl7M9cIK0NJUS5LT1NFOkEwMjgwNTAuSVFfVE9UQUxfUkVWLkZZMjAxNS4uLi5KUFkBAAAA7iBkAAIAAAANNjU3OTQ2LjMzNTczOQEIAAAABQAAAAExAQAAAAoxODMyNTc4MDQ0AwAAAAI3OQIAAAACMjgEAAAAATAHAAAACDkvNi8yMDE5CAAAAAoxMi8zMS8yMDE1CQAAAAEwWoCFMHsz1wjdKvp6ezPXCCxDSVEuVFNFOjE4MjAuSVFfTkVUX0RFQlRfRUJJVERBX0NBUEVYLkZZMjAxOQEAAABYVw0AAgAAAAg4Ljk1</t>
  </si>
  <si>
    <t>MTExNQEIAAAABQAAAAExAQAAAAoxOTcwMjEyOTE4AwAAAAI3OQIAAAAFMjMzMTQEAAAAATAHAAAACDkvNi8yMDE5CAAAAAkzLzMxLzIwMTkJAAAAATBbXMAxezPXCNfgzHp7M9cIKENJUS5UU0U6MTgyMC5JUV9HV19JTlRBTl9BTU9SVF9DRi5GWTIwMDgBAAAAWFcNAAMAAAAAAK3wrjh7M9cI5xRveXsz1wgjQ0lRLkxTRTpLTFIuSVFfSU5DX0VRVUlUWV9DRi5GWTIwMDkBAAAAG3QNAAMAAAAAAM9a4jN7M9cIql5Kensz1wghQ0lRLlRTRToxOTgzLklRX0NPTU1PTl9SRVAuRlkyMDA5AQAAAIn7lQACAAAAAy0yMAEIAAAABQAAAAExAQAAAAoxMzgxMjA1OTkwAwAAAAI3OQIAAAAEMjE2NAQAAAABMAcAAAAIOS82LzIwMTkIAAAACTMvMzEvMjAwOQkAAAABMPxQYzd7M9cIj3OQeXsz1wglQ0lRLlRTRTo2MzMwLklRX0RBWVNfU0FMRVNfT1VULkZZMjAxMgEAAAA7WA0AAgAAAAk3MC4zMTg4NDgBCAAAAAUAAAABMQEAAAAKMTU1NDMzNzE3MAMAAAACNzkCAAAABDQwNDIEAAAAATAHAAAACDkvNi8yMDE5CAAAAAkzLzMxLzIwMTIJAAAAATAWJKYxezPXCPKBq3p7M9cIKENJUS5UU0U6NjM2Ni5JUV9UT1RBTF9ERUJULkZZMjAxOS4uLi5KUFkBAAAAxFYNAAIAAAAFMTU5ODgBCAAAAAUAAAABMQEAAAAKMTk3MDIxMjk0OQMAAAACNzkCAAAABDQxNzMEAAAAATAHAAAACDkvNi8yMDE5CAAAAAkzLzMxLzIwMTkJAAAA</t>
  </si>
  <si>
    <t>ATCXoEkwezPXCHBm9Xp7M9cIMENJUS5TSFNFOjYwMTA2OC5JUV9PVEhFUl9JTlZFU1RfQUNUX1NVUFBMLkZZMjAwOAEAAACbwz4DAwAAAAAAs1gBNHsz1wh9iDJ6ezPXCCBDSVEuS09TRTpBMDI4MDUwLklRX0NBUEVYLkZZMjAxOAEAAADuIGQAAgAAAAwtMTQ2MDYuOTE2MzQBCAAAAAUAAAABMQEAAAAKMTk0OTczNzk3NwMAAAACODUCAAAABDIwMjEEAAAAATAHAAAACDkvNi8yMDE5CAAAAAoxMi8zMS8yMDE4CQAAAAEwFDNRNnsz1wiSMdN5ezPXCChDSVEuU0hTRTo2MDEwNjguSVFfQkFTSUNfRVBTX0VYQ0wuRlkyMDExAQAAAJvDPgMCAAAACDAuMzUxNDU3AQgAAAAFAAAAATEBAAAACjE2MDA0MzQ1NjEDAAAAAjMyAgAAAAQzMDY0BAAAAAEwBwAAAAg5LzYvMjAxOQgAAAAKMTIvMzEvMjAxMQkAAAABMK65AzR7M9cIfYgyensz1wgqQ0lRLlNIU0U6NjAwNTAyLklRX1RPVEFMX1JFVi5GWTIwMTAuLi4uSlBZAQAAAE0klAACAAAADDQ3MTczLjU4OTg3NgEIAAAABQAAAAExAQAAAAoxNTMwMDg2NTIyAwAAAAI3OQIAAAACMjgEAAAAATAHAAAACDkvNi8yMDE5CAAAAAoxMi8zMS8yMDEwCQAAAAEwWoCFMHsz1wimyPd6ezPXCCVDSVEuVFNFOjYzMzAuSVFfUkVUVVJOX0NBUElUQUwuRlkyMDE4AQAAADtYDQACAAAACC0yOS41ODE5AQgAAAAFAAAAATEBAAAACjE4OTU1MDQ1MjcDAAAAAjc5AgAAAAQ0MzYzBAAA</t>
  </si>
  <si>
    <t>AAEwBwAAAAg5LzYvMjAxOQgAAAAJMy8zMS8yMDE4CQAAAAEwFiSmMXsz1wgLbbd6ezPXCCtDSVEuVFNFOjcwMDMuSVFfUkVUVVJOX0NPTU1PTl9FUVVJVFkuRlkyMDEzAQAAANlXDQACAAAABi00LjU5NgEIAAAABQAAAAExAQAAAAoxNjI1OTc1MjQ0AwAAAAI3OQIAAAAFMzMzMjAEAAAAATAHAAAACDkvNi8yMDE5CAAAAAkzLzMxLzIwMTMJAAAAATAWJKYxezPXCHgxvHp7M9cIG0NJUS5UU0U6MTgyMC5JUV9HUFBFLkZZMjAxNQEAAABYVw0AAwAAAAAAk59xN3sz1wjAPld5ezPXCChDSVEuU0hTRTo2MDEwNjguSVFfTFRfREVCVF9SRVBBSUQuRlkyMDE1AQAAAJvDPgMCAAAACC00Njk2LjgxAQgAAAAFAAAAATEBAAAACjE4MzY2ODA0MTUDAAAAAjMyAgAAAAQyMDM2BAAAAAEwBwAAAAg5LzYvMjAxOQgAAAAKMTIvMzEvMjAxNQkAAAABMK65AzR7M9cIHa85ensz1wghQ0lRLlRTRToxOTgzLklRX1RPVEFMX0RFQlQuRlkyMDE2AQAAAIn7lQACAAAAATABCAAAAAUAAAABMQEAAAAKMTc5ODMzNjUxMwMAAAACNzkCAAAABDQxNzMEAAAAATAHAAAACDkvNi8yMDE5CAAAAAkzLzMxLzIwMTYJAAAAATDj7mA3ezPXCD8OrXl7M9cIKENJUS5TSFNFOjYwMTA2OC5JUV9HV19JTlRBTl9BTU9SVC5GWTIwMTgBAAAAm8M+AwMAAAAAAK65AzR7M9cIl0lWensz1wghQ0lRLlRTRToxODIwLklRX0NBU0hfRVFVSVYuRlkyMDEz</t>
  </si>
  <si>
    <t>AQAAAFhXDQACAAAABTQ3OTY1AQgAAAAFAAAAATEBAAAACjE2MjYyMzE2OTMDAAAAAjc5AgAAAAQxMDk2BAAAAAEwBwAAAAg5LzYvMjAxOQgAAAAJMy8zMS8yMDEzCQAAAAEwrfCuOHsz1wjqdnF5ezPXCCFDSVEuTFNFOktMUi5JUV9HQUlOX0FTU0VUUy5GWTIwMTcBAAAAG3QNAAMAAAAAAGjVCzN7M9cIezKBensz1wguQ0lRLktPU0U6QTAyODA1MC5JUV9PVEhFUl9VTlVTVUFMX1NVUFBMLkZZMjAwOQEAAADuIGQAAwAAAAAAMUZkNnsz1wjrSah5ezPXCCBDSVEuVFNFOjYzMzAuSVFfQ0hBTkdFX0FQLkZZMjAxNAEAAAA7WA0AAgAAAAUtNjIxNQEIAAAABQAAAAExAQAAAAoxNjg2NjM3ODc4AwAAAAI3OQIAAAAEMjAxNwQAAAABMAcAAAAIOS82LzIwMTkIAAAACTMvMzEvMjAxNAkAAAABMCQ9Czp7M9cI+bVNeXsz1wggQ0lRLlRTRToxODIwLklRX05JX01BUkdJTi5GWTIwMTABAAAAWFcNAAIAAAAILTEwLjEwMzIBCAAAAAUAAAABMQEAAAAKMTM4NzM1ODg2MAMAAAACNzkCAAAABDQwOTQEAAAAATAHAAAACDkvNi8yMDE5CAAAAAkzLzMxLzIwMTAJAAAAATAWJKYxezPXCEHPuXp7M9cIJkNJUS5TSFNFOjYwMDUwMi5JUV9CQVNJQ19XRUlHSFQuRlkyMDE3AQAAAE0klAACAAAACzE1NjIuNjc5NDY4AEzeJDV7M9cI7GErensz1wgxQ0lRLktPU0U6QTAyODA1MC5JUV9DQVNIX0NPTlZFUlNJT04uRlkyMDE1Li4u</t>
  </si>
  <si>
    <t>LkpQWQEAAADuIGQAAwAAAAAAl6BJMHsz1wh3UQF7ezPXCC1DSVEuU0hTRTo2MDEwNjguSVFfT1RIRVJfVU5VU1VBTF9TVVBQTC5GWTIwMDkBAAAAm8M+AwMAAAAAALNYATR7M9cIZ7Iaensz1wgdQ0lRLkxTRTpLTFIuSVFfUkFXX0lOVi5GWTIwMTYBAAAAG3QNAAIAAAAEMzkuMwEIAAAABQAAAAExAQAAAAoxODgwMDI0MTQ1AwAAAAI1NQIAAAAEMzE3MQQAAAABMAcAAAAIOS82LzIwMTkIAAAACjEyLzMxLzIwMTYJAAAAATDbcQkzezPXCCJufHp7M9cIJENJUS5UU0U6MTgyMC5JUV9DVVJSRU5UX1JBVElPLkZZMjAxMgEAAABYVw0AAgAAAAcxLjI2MDM5AQgAAAAFAAAAATEBAAAACjE1NTY2NDg1MzcDAAAAAjc5AgAAAAQ0MDMwBAAAAAEwBwAAAAg5LzYvMjAxOQgAAAAJMy8zMS8yMDEyCQAAAAEwFiSmMXsz1wikfsp6ezPXCClDSVEuU0VISzoyMzg2LklRX0ZJWEVEX0FTU0VUX1RVUk5TLkZZMjAwOQEAAAAjHGQNAwAAAAAArev3MHsz1wg/pdF6ezPXCB9DSVEuU0hTRTo2MDA1MDIuSVFfRUJJVEEuRlkyMDE4AQAAAE0klAACAAAACzE2NTAuMDMwNjg5AQgAAAAFAAAAATEBAAAACjE5NTA0NTg0NzUDAAAAAjMyAgAAAAYxMDA2ODkEAAAAATAHAAAACDkvNi8yMDE5CAAAAAoxMi8zMS8yMDE4CQAAAAEwTN4kNXsz1wjRdh96ezPXCDJDSVEuU0hTRTo2MDEwNjguSVFfT1RIRVJfTk9OX09QRVJfRVhQX1NVUFBM</t>
  </si>
  <si>
    <t>LkZZMjAxMwEAAACbwz4DAwAAAAAArrkDNHsz1whynSZ6ezPXCCBDSVEuVFNFOjE4MjAuSVFfU0dBX1NVUFBMLkZZMjAxNgEAAABYVw0AAgAAAAUxNDkxOQEIAAAABQAAAAExAQAAAAoxNzk5MjQzMzA1AwAAAAI3OQIAAAADMTAyBAAAAAEwBwAAAAg5LzYvMjAxOQgAAAAJMy8zMS8yMDE2CQAAAAEwk59xN3sz1wij/Jl5ezPXCCZDSVEuVFNFOjYzMzAuSVFfUEVSSU9ETEVOR1RIX0lTLkZZMjAxMwEAAAA7WA0AAQAAAAIxMgAsH9Q5ezPXCCvuZ3l7M9cIK0NJUS5TSFNFOjYwMTA2OC5JUV9HV19JTlRBTl9BTU9SVF9DRi5GWTIwMTEBAAAAm8M+AwIAAAAGMzEuMDg1AQgAAAAFAAAAATEBAAAACjE2MDA0MzQ1NjEDAAAAAjMyAgAAAAQyMTgyBAAAAAEwBwAAAAg5LzYvMjAxOQgAAAAKMTIvMzEvMjAxMQkAAAABMK65AzR7M9cIF8Qtensz1wgnQ0lRLktPU0U6QTAyODA1MC5JUV9CQVNJQ19XRUlHSFQuRlkyMDA3AQAAAO4gZAACAAAACTM4LjgxNDI1NwDj7mA3ezPXCEgmgnl7M9cIIkNJUS5TSFNFOjYwMDUwMi5JUV9ORVRfREVCVC5GWTIwMDcBAAAATSSUAAIAAAAKNDk2LjAzNTkxNAEIAAAABQAAAAExAQAAAAk4MTgzOTA4NTEDAAAAAjMyAgAAAAQ0MzY0BAAAAAEwBwAAAAg5LzYvMjAxOQgAAAAKMTIvMzEvMjAwNwkAAAABMAVSOjV7M9cIK2UMensz1wgeQ0lRLlNIU0U6NjAwNTAyLklRX0xBTkQuRlkyMDA4</t>
  </si>
  <si>
    <t>AQAAAE0klAADAAAAAAAFUjo1ezPXCCtlDHp7M9cIMENJUS5TRUhLOjIzODYuSVFfSU1QVVRfT1BFUl9MRUFTRV9JTlRfRVhQLkZZMjAxMAEAAAAjHGQNAwAAAAAAG+dCNnsz1wgEudx5ezPXCCFDSVEuVFNFOjcwMDMuSVFfVE9UQUxfREVCVC5GWTIwMTkBAAAA2VcNAAIAAAAGMjEyODgyAQgAAAAFAAAAATEBAAAACjE5Njk5NDk5MjYDAAAAAjc5AgAAAAQ0MTczBAAAAAEwBwAAAAg5LzYvMjAxOQgAAAAJMy8zMS8yMDE5CQAAAAEwrfCuOHsz1whunXh5ezPXCDRDSVEuVFNFOjE4MjAuSVFfVE9UQUxfT1VUU1RBTkRJTkdfRklMSU5HX0RBVEUuRlkyMDEyAQAAAFhXDQACAAAACTU1LjQyNjI0OAEEAAAABQAAAAE1AQAAAAoxNTU2NjQ4NTM3AgAAAAUyNDE1MwYAAAABMK3wrjh7M9cIUhGOeXsz1wgrQ0lRLlRTRTo2MzMwLklRX05JX0FWQUlMX0VYQ0xfTUFSR0lOLkZZMjAxOAEAAAA7WA0AAgAAAAYtNy45OTcBCAAAAAUAAAABMQEAAAAKMTg5NTUwNDUyNwMAAAACNzkCAAAABDQxODIEAAAAATAHAAAACDkvNi8yMDE5CAAAAAkzLzMxLzIwMTgJAAAAATAWJKYxezPXCNgKtXp7M9cIIkNJUS5UU0U6MTgyMC5JUV9HQUlOX0lOVkVTVC5GWTIwMDkBAAAAWFcNAAIAAAAEMjUxMwEIAAAABQAAAAExAQAAAAoxMzg3MzU4NDUzAwAAAAI3OQIAAAACNjIEAAAAATAHAAAACDkvNi8yMDE5CAAAAAkzLzMxLzIwMDkJAAAA</t>
  </si>
  <si>
    <t>ATCt8K44ezPXCIrcVHl7M9cIJENJUS5TSFNFOjYwMDUwMi5JUV9ORVRfQ0hBTkdFLkZZMjAxNAEAAABNJJQAAgAAAAk1OS4xNjI3OTYBCAAAAAUAAAABMQEAAAAKMTc4MjY4MjcyMwMAAAACMzICAAAABDIwOTMEAAAAATAHAAAACDkvNi8yMDE5CAAAAAoxMi8zMS8yMDE0CQAAAAEwTN4kNXsz1wgxUBh6ezPXCCVDSVEuU0hTRTo2MDEwNjguSVFfTEVWRVJFRF9GQ0YuRlkyMDE3AQAAAJvDPgMCAAAACDk3My45OTg1AQgAAAAFAAAAATEBAAAACjE5NTMxNDE3ODgDAAAAAjMyAgAAAAQ0NDIyBAAAAAEwBwAAAAg5LzYvMjAxOQgAAAAKMTIvMzEvMjAxNwkAAAABMK65AzR7M9cIHa85ensz1wgkQ0lRLlRTRTo3MDAzLklRX1VOTEVWRVJFRF9GQ0YuRlkyMDA5AQAAANlXDQACAAAACDI3MjUwLjI1AQgAAAAFAAAAATEBAAAACjEzODE1MjI3OTkDAAAAAjc5AgAAAAQ0NDIzBAAAAAEwBwAAAAg5LzYvMjAxOQgAAAAJMy8zMS8yMDA5CQAAAAEwehe2OHsz1wj8oFl5ezPXCCVDSVEuU0hTRTo2MDA1MDIuSVFfQURWRVJUSVNJTkcuRlkyMDA3AQAAAE0klAADAAAAAAAFUjo1ezPXCJQpEXp7M9cIKENJUS5TSFNFOjYwMDUwMi5JUV9HQUlOX0lOVkVTVF9DRi5GWTIwMTcBAAAATSSUAAIAAAAKLTM3LjcyMzExOAEIAAAABQAAAAExAQAAAAoxOTUwNDU4NDc0AwAAAAIzMgIAAAAEMjA5MAQAAAABMAcAAAAIOS82LzIwMTkI</t>
  </si>
  <si>
    <t>AAAACjEyLzMxLzIwMTcJAAAAATBM3iQ1ezPXCK/qNHp7M9cIK0NJUS5TRUhLOjIzODYuSVFfSU5DX1RBWF9QQVlfQ1VSUkVOVC5GWTIwMTcBAAAAIxxkDQIAAAAHMjA5LjMxMgEIAAAABQAAAAExAQAAAAoxOTQ5MjY0NTU3AwAAAAIzMgIAAAAEMTA5NAQAAAABMAcAAAAIOS82LzIwMTkIAAAACjEyLzMxLzIwMTcJAAAAATAFUjo1ezPXCFPcAnp7M9cII0NJUS5UU0U6MTgyMC5JUV9GSU5JU0hFRF9JTlYuRlkyMDE3AQAAAFhXDQACAAAABDIzNDkBCAAAAAUAAAABMQEAAAAKMTg0OTAyNjg2NwMAAAACNzkCAAAABDMwNzUEAAAAATAHAAAACDkvNi8yMDE5CAAAAAkzLzMxLzIwMTcJAAAAATCTn3E3ezPXCKP8mXl7M9cIIENJUS5MU0U6S0xSLklRX1RPVEFMX0RFQlQuRlkyMDE0AQAAABt0DQACAAAABTIwNy40AQgAAAAFAAAAATEBAAAACjE3ODI5NzQ1MjEDAAAAAjU1AgAAAAQ0MTczBAAAAAEwBwAAAAg5LzYvMjAxOQgAAAAKMTIvMzEvMjAxNAkAAAABMNtxCTN7M9cIctJfensz1wgoQ0lRLkxTRTpLTFIuSVFfREVCVF9FUVVJVl9ORVRfUEJPLkZZMjAxNQEAAAAbdA0AAgAAAAQyMy4xAQgAAAAFAAAAATEBAAAACjE4MzMzMDA3OTADAAAAAjU1AgAAAAUyMTY3OQQAAAABMAcAAAAIOS82LzIwMTkIAAAACjEyLzMxLzIwMTUJAAAAATDbcQkzezPXCHLSX3p7M9cIIENJUS5TRUhLOjIzODYuSVFfREFfU1VQUEwu</t>
  </si>
  <si>
    <t>RlkyMDEzAQAAACMcZA0DAAAAAAAb50I2ezPXCH9T+Xl7M9cIIkNJUS5TRUhLOjIzODYuSVFfQ0FTSF9UQVhFUy5GWTIwMDgBAAAAIxxkDQMAAAAAAJuDQDZ7M9cIx0bHeXsz1wgoQ0lRLkxTRTpLTFIuSVFfVE9UQUxfREVCVF9DQVBJVEFMLkZZMjAwNwEAAAAbdA0AAgAAAAcyOC43NjM4AQgAAAAFAAAAATEBAAAACjEwNjgxNzM2NTEDAAAAAjU1AgAAAAQ0MTg2BAAAAAEwBwAAAAg5LzYvMjAxOQgAAAAKMTIvMzEvMjAwNwkAAAABMFqAhTB7M9cIanvpensz1wgdQ0lRLktPU0U6QTAyODA1MC5JUV9BUi5GWTIwMTUBAAAA7iBkAAIAAAALMjI1NTg2NC43MjkBCAAAAAUAAAABMQEAAAAKMTgzMjU3ODA0NAMAAAACODUCAAAABDEwMjEEAAAAATAHAAAACDkvNi8yMDE5CAAAAAoxMi8zMS8yMDE1CQAAAAEwFDNRNnsz1wjfCsx5ezPXCCdDSVEuVFNFOjcwMDMuSVFfTkVUX0lOVEVSRVNUX0VYUC5GWTIwMTUBAAAA2VcNAAIAAAAEMTM1NwEIAAAABQAAAAExAQAAAAoxNzQ1OTE2NTI0AwAAAAI3OQIAAAADMzY4BAAAAAEwBwAAAAg5LzYvMjAxOQgAAAAJMy8zMS8yMDE1CQAAAAEwrfCuOHsz1wjGKWN5ezPXCCxDSVEuVFNFOjcwMDMuSVFfREVCVF9FUVVJVl9PUEVSX0xFQVNFLkZZMjAxMQEAAADZVw0AAgAAAAUxODM5MgEIAAAABQAAAAExAQAAAAoxNDYyNzEyMzk1AwAAAAI3OQIAAAAFMjE2NzEEAAAAATAHAAAA</t>
  </si>
  <si>
    <t>CDkvNi8yMDE5CAAAAAkzLzMxLzIwMTEJAAAAATB6F7Y4ezPXCJPxSHl7M9cIHUNJUS5UU0U6MTgyMC5JUV9DT01NT04uRlkyMDE2AQAAAFhXDQACAAAABTIzNTEzAQgAAAAFAAAAATEBAAAACjE3OTkyNDMzMDUDAAAAAjc5AgAAAAQxMTAzBAAAAAEwBwAAAAg5LzYvMjAxOQgAAAAJMy8zMS8yMDE2CQAAAAEwk59xN3sz1wiTiIR5ezPXCCBDSVEuU0VISzoyMzg2LklRX0VCVF9FWENMLkZZMjAxNgEAAAAjHGQNAgAAAAgyMzc1LjU1MQEIAAAABQAAAAExAQAAAAoxODc5MTQyMDgyAwAAAAIzMgIAAAABNAQAAAABMAcAAAAIOS82LzIwMTkIAAAACjEyLzMxLzIwMTYJAAAAATCL7jc1ezPXCMCgB3p7M9cIHkNJUS5LT1NFOkEwMjgwNTAuSVFfQ0lQLkZZMjAxNAEAAADuIGQAAwAAAAAAFDNRNnsz1wjHk9V5ezPXCCdDSVEuU0VISzoyMzg2LklRX09USEVSX0xUX0FTU0VUUy5GWTIwMTEBAAAAIxxkDQMAAAAAABvnQjZ7M9cIOG3OeXsz1wglQ0lRLkxTRTpLTFIuSVFfSU5WRU5UT1JZX1RVUk5TLkZZMjAwOAEAAAAbdA0AAgAAAAkxOC4xOTUzNzIBCAAAAAUAAAABMQEAAAAKMTM1Mjk0NTQ4MAMAAAACNTUCAAAABDQwODIEAAAAATAHAAAACDkvNi8yMDE5CAAAAAoxMi8zMS8yMDA4CQAAAAEwWoCFMHsz1wgxGed6ezPXCChDSVEuU0hTRTo2MDA1MDIuSVFfU1BFQ0lBTF9ESVZfQ0YuRlkyMDE0AQAAAE0klAADAAAA</t>
  </si>
  <si>
    <t>AABM3iQ1ezPXCDFQGHp7M9cILUNJUS5UU0U6NjMzMC5JUV9DQVNIX0NPTlZFUlNJT04uRlkyMDE3Li4uLkpQWQEAAAA7WA0AAgAAAAkyMi4wNjUzNDUBCAAAAAUAAAABMQEAAAAKMTg0ODU4MTA0MAMAAAACNzkCAAAABDQxODQEAAAAATAHAAAACDkvNi8yMDE5CAAAAAkzLzMxLzIwMTcJAAAAATCXoEkwezPXCKbI93p7M9cIKUNJUS5TSFNFOjYwMDUwMi5JUV9FWFRSQV9BQ0NfSVRFTVMuRlkyMDEwAQAAAE0klAADAAAAAAAFUjo1ezPXCCB6AHp7M9cII0NJUS5TSFNFOjYwMTA2OC5JUV9ESVZfU0hBUkUuRlkyMDE1AQAAAJvDPgMCAAAABDAuMDYBCAAAAAUAAAABMQEAAAAKMTgzNjY4MDQxNQMAAAACMzICAAAABDMwNTgEAAAAATAHAAAACDkvNi8yMDE5CAAAAAoxMi8zMS8yMDE1CQAAAAEwrrkDNHsz1wj/DVt6ezPXCClDSVEuU0VISzoyMzg2LklRX1RPVEFMX0RFQlRfRUJJVERBLkZZMjAxNAEAAAAjHGQNAwAAAAAArev3MHsz1whJkN16ezPXCCdDSVEuU0VISzoyMzg2LklRX0lOVkVOVE9SWV9UVVJOUy5GWTIwMDcBAAAAIxxkDQMAAAAAAGa9wjF7M9cIp2nWensz1wgsQ0lRLlNIU0U6NjAxMDY4LklRX1RPVEFMX0RFQlRfQ0FQSVRBTC5GWTIwMTQBAAAAm8M+AwIAAAAHNDkuNTc1OAEIAAAABQAAAAExAQAAAAoxNzg2MDExNDQyAwAAAAIzMgIAAAAENDE4NgQAAAABMAcAAAAIOS82LzIwMTkIAAAACjEy</t>
  </si>
  <si>
    <t>LzMxLzIwMTQJAAAAATBagIUwezPXCJrd63p7M9cIIkNJUS5LT1NFOkEwMjgwNTAuSVFfUEVOU0lPTi5GWTIwMTYBAAAA7iBkAAIAAAALNTI0MDQuMDM2MDEBCAAAAAUAAAABMQEAAAAKMTg3ODYwNDMyNAMAAAACODUCAAAABDEyMTMEAAAAATAHAAAACDkvNi8yMDE5CAAAAAoxMi8zMS8yMDE2CQAAAAEwFDNRNnsz1wjfCsx5ezPXCCZDSVEuS09TRTpBMDI4MDUwLklRX0RBX1NVUFBMX0NGLkZZMjAxOAEAAADuIGQAAgAAAAkzMTkwNC41ODcBCAAAAAUAAAABMQEAAAAKMTk0OTczNzk3NwMAAAACODUCAAAABDIxNzEEAAAAATAHAAAACDkvNi8yMDE5CAAAAAoxMi8zMS8yMDE4CQAAAAEwFDNRNnsz1wjx9dd5ezPXCB5DSVEuVFNFOjE4MjAuSVFfU1RfREVCVC5GWTIwMTMBAAAAWFcNAAIAAAAFMTczMDYBCAAAAAUAAAABMQEAAAAKMTYyNjIzMTY5MwMAAAACNzkCAAAABDEwNDYEAAAAATAHAAAACDkvNi8yMDE5CAAAAAkzLzMxLzIwMTMJAAAAATCt8K44ezPXCJOIhHl7M9cIKkNJUS5MU0U6S0xSLklRX01JTk9SSVRZX0lOVEVSRVNUX0NGLkZZMjAwOAEAAAAbdA0AAwAAAAAAz1riM3sz1whh51N6ezPXCCRDSVEuVFNFOjE4MjAuSVFfU0FMRV9JTlRBTl9DRi5GWTIwMTYBAAAAWFcNAAMAAAAAAJOfcTd7M9cIj3OQeXsz1wgpQ0lRLlNIU0U6NjAwNTAyLklRX0NBU0hfQUNRVUlSRV9DRi5GWTIwMTQBAAAATSSU</t>
  </si>
  <si>
    <t>AAMAAAAAAEzeJDV7M9cIr+o0ensz1wgeQ0lRLkxTRTpLTFIuSVFfVFJFQVNVUlkuRlkyMDA5AQAAABt0DQADAAAAAADPWuIzezPXCNLVQHp7M9cIIUNJUS5UU0U6MTk2My5JUV9FQklUREFfSU5ULkZZMjAxMAEAAABWVg0AAgAAAAk3Mi41MzgwMTEBCAAAAAUAAAABMQEAAAAKMTM4MjUwNDczNwMAAAACNzkCAAAABDQxOTAEAAAAATAHAAAACDkvNi8yMDE5CAAAAAkzLzMxLzIwMTAJAAAAATD8l8QyezPXCMxVp3p7M9cIJkNJUS5LT1NFOkEwMjgwNTAuSVFfR0FJTl9JTlZFU1QuRlkyMDEwAQAAAO4gZAADAAAAAAAxRmQ2ezPXCHtwr3l7M9cIIkNJUS5UU0U6MTgyMC5JUV9RVUlDS19SQVRJTy5GWTIwMTUBAAAAWFcNAAIAAAAIMC45OTExMjQBCAAAAAUAAAABMQEAAAAKMTc0NTUyNzg0MAMAAAACNzkCAAAABDQxMjEEAAAAATAHAAAACDkvNi8yMDE5CAAAAAkzLzMxLzIwMTUJAAAAATAWJKYxezPXCNfgzHp7M9cIJkNJUS5UU0U6NjMzMC5JUV9QRVJJT0RMRU5HVEhfSVMuRlkyMDE1AQAAADtYDQABAAAAAjEyACQ9Czp7M9cIK+5neXsz1wgrQ0lRLlNIU0U6NjAxMDY4LklRX0dXX0lOVEFOX0FNT1JUX0NGLkZZMjAxNwEAAACbwz4DAgAAAAYzMC4yMjkBCAAAAAUAAAABMQEAAAAKMTk1MzE0MTc4OAMAAAACMzICAAAABDIxODIEAAAAATAHAAAACDkvNi8yMDE5CAAAAAoxMi8zMS8yMDE3CQAAAAEwrrkDNHsz</t>
  </si>
  <si>
    <t>1wgyhVF6ezPXCCxDSVEuVFNFOjE4MjAuSVFfSU1QVVRfT1BFUl9MRUFTRV9ERVBSLkZZMjAxMQEAAABYVw0AAwAAAAAArfCuOHsz1wjAPld5ezPXCCNDSVEuVFNFOjE5ODMuSVFfQkFTSUNfV0VJR0hULkZZMjAxMgEAAACJ+5UAAgAAAAY5Ny40MzIA/FBjN3sz1wgSxH95ezPXCCdDSVEuVFNFOjE5ODMuSVFfVE9UQUxfT1RIRVJfT1BFUi5GWTIwMTIBAAAAifuVAAIAAAAFMTA0ODgBCAAAAAUAAAABMQEAAAAKMTU1NDMzNzExNAMAAAACNzkCAAAAAzM4MAQAAAABMAcAAAAIOS82LzIwMTkIAAAACTMvMzEvMjAxMgkAAAABMPxQYzd7M9cI80yJeXsz1wgpQ0lRLlRTRToxOTgzLklRX0RFQlRfRVFVSVZfTkVUX1BCTy5GWTIwMTMBAAAAifuVAAIAAAAFMzc4MTQBCAAAAAUAAAABMQEAAAAKMTYyNTQ1NzYyMAMAAAACNzkCAAAABTIxNjc5BAAAAAEwBwAAAAg5LzYvMjAxOQgAAAAJMy8zMS8yMDEzCQAAAAEw/FBjN3sz1wg/Dq15ezPXCCZDSVEuVFNFOjcwMDMuSVFfSU5WRU5UT1JZX1RVUk5TLkZZMjAwOAEAAADZVw0AAgAAAAg2LjMxMTU0NwEIAAAABQAAAAExAQAAAAoxMDYxMTk5ODE5AwAAAAI3OQIAAAAENDA4MgQAAAABMAcAAAAIOS82LzIwMTkIAAAACTMvMzEvMjAwOAkAAAABMBYkpjF7M9cI2Aq1ensz1wgnQ0lRLlRTRToxOTgzLklRX1RPVEFMX1JFVi5GWTIwMTkuLi4uSlBZAQAAAIn7lQACAAAABjI0</t>
  </si>
  <si>
    <t>NDIzOQEIAAAABQAAAAExAQAAAAoxOTY5MTU0NjY0AwAAAAI3OQIAAAACMjgEAAAAATAHAAAACDkvNi8yMDE5CAAAAAkzLzMxLzIwMTkJAAAAATBagIUwezPXCKbI93p7M9cIL0NJUS5TSFNFOjYwMDUwMi5JUV9ORVRfREVCVF9FQklUREFfQ0FQRVguRlkyMDEzAQAAAE0klAACAAAACDQuOTUzMDcyAQgAAAAFAAAAATEBAAAACjE3MjI4MzEzNDkDAAAAAjMyAgAAAAUyMzMxNAQAAAABMAcAAAAIOS82LzIwMTkIAAAACjEyLzMxLzIwMTMJAAAAATCt6/cwezPXCBMu23p7M9cIK0NJUS5UU0U6MTgyMC5JUV9NSU5PUklUWV9JTlRFUkVTVF9JUy5GWTIwMTgBAAAAWFcNAAIAAAACNTkBCAAAAAUAAAABMQEAAAAKMTg5NTE4MzY0NAMAAAACNzkCAAAAAjgzBAAAAAEwBwAAAAg5LzYvMjAxOQgAAAAJMy8zMS8yMDE4CQAAAAEwk59xN3sz1wi/6oZ5ezPXCChDSVEuMC5JUV9DSEFOR0VfT1RIRVJfTkVUX09QRVJfQVNTRVRTLkZZBQAAAAAAAAAIAAAAFShJbnZhbGlkIFRpbWUgUGVyaW9kKdtxCTN7M9cId5Giensz1wgiQ0lRLlNFSEs6MjM4Ni5JUV9DQVNIX1RBWEVTLkZZMjAxNwEAAAAjHGQNAgAAAAc1ODQuMTkyAQgAAAAFAAAAATEBAAAACjE5NDkyNjQ1NTcDAAAAAjMyAgAAAAQzMDUzBAAAAAEwBwAAAAg5LzYvMjAxOQgAAAAKMTIvMzEvMjAxNwkAAAABMAVSOjV7M9cIf1P5eXsz1wgoQ0lRLlRTRToxODIwLklR</t>
  </si>
  <si>
    <t>X1RPVEFMX0RFQlRfRUJJVERBLkZZMjAxOAEAAABYVw0AAgAAAAcxLjc0Nzc2AQgAAAAFAAAAATEBAAAACjE4OTUxODM2NDQDAAAAAjc5AgAAAAQ0MTkyBAAAAAEwBwAAAAg5LzYvMjAxOQgAAAAJMy8zMS8yMDE4CQAAAAEwW1zAMXsz1wg3usV6ezPXCCBDSVEuVFNFOjcwMDMuSVFfU1RfSU5WRVNULkZZMjAwOQEAAADZVw0AAgAAAAQ1MjkwAQgAAAAFAAAAATEBAAAACjEzODE1MjI3OTkDAAAAAjc5AgAAAAQxMDY5BAAAAAEwBwAAAAg5LzYvMjAxOQgAAAAJMy8zMS8yMDA5CQAAAAEwehe2OHsz1wj013N5ezPXCCJDSVEuU0hTRTo2MDEwNjguSVFfRUJUX0VYQ0wuRlkyMDExAQAAAJvDPgMCAAAACDEwNjkuNjQ0AQgAAAAFAAAAATEBAAAACjE2MDA0MzQ1NjEDAAAAAjMyAgAAAAE0BAAAAAEwBwAAAAg5LzYvMjAxOQgAAAAKMTIvMzEvMjAxMQkAAAABMK65AzR7M9cICtkhensz1wgeQ0lRLlRTRTo3MDAzLklRX1dJUF9JTlYuRlkyMDA5AQAAANlXDQACAAAABjEwOTY3NQEIAAAABQAAAAExAQAAAAoxMzgxNTIyNzk5AwAAAAI3OQIAAAAEMzIxOQQAAAABMAcAAAAIOS82LzIwMTkIAAAACTMvMzEvMjAwOQkAAAABMHoXtjh7M9cIk/FIeXsz1wgkQ0lRLlRTRTo2MzYxLklRX0VCSVREQS5GWTIwMDkuLi4uSlBZAQAAAK5WDQACAAAABTE4ODY2AQgAAAAFAAAAATEBAAAACjEzODQ4MzMwMjQDAAAAAjc5AgAAAAQ0</t>
  </si>
  <si>
    <t>MDUxBAAAAAEwBwAAAAg5LzYvMjAxOQgAAAAJMy8zMS8yMDA5CQAAAAEwWoCFMHsz1wjdKvp6ezPXCC5DSVEuVFNFOjE5NjMuSVFfVE9UQUxfREVCVF9FQklUREFfQ0FQRVguRlkyMDE4AQAAAFZWDQACAAAACDMuMTEzMDUzAQgAAAAFAAAAATEBAAAACjE4OTUwMDI0NTUDAAAAAjc5AgAAAAUyMzMxMwQAAAABMAcAAAAIOS82LzIwMTkIAAAACTMvMzEvMjAxOAkAAAABMG24ADJ7M9cIGUSUensz1wgeQ0lRLlRTRToxOTgzLklRX1pfU0NPUkUuRlkyMDE2AQAAAIn7lQACAAAABjMuMTE5NwEIAAAABQAAAAExAQAAAAoxNzk4MzM2NTEzAwAAAAI3OQIAAAAGMTAwMTIzBAAAAAEwBwAAAAg5LzYvMjAxOQgAAAAJMy8zMS8yMDE2CQAAAAEwZr3CMXsz1wg3usV6ezPXCChDSVEuVFNFOjYzNjYuSVFfRUFSTklOR19DT19NQVJHSU4uRlkyMDEzAQAAAMRWDQACAAAABjQuMTA4OAEIAAAABQAAAAExAQAAAAoxNjI0MDUxODE5AwAAAAI3OQIAAAAENDE4MQQAAAABMAcAAAAIOS82LzIwMTkIAAAACTMvMzEvMjAxMwkAAAABMG24ADJ7M9cI+cydensz1wgfQ0lRLlRTRTo2MzMwLklRX1RSRUFTVVJZLkZZMjAxOQEAAAA7WA0AAgAAAAQtNDQ1AQgAAAAFAAAAATEBAAAACjE5NzAyMTMwNzIDAAAAAjc5AgAAAAQxMjQ4BAAAAAEwBwAAAAg5LzYvMjAxOQgAAAAJMy8zMS8yMDE5CQAAAAEwJD0LOnsz1whgUGp5ezPXCCxDSVEu</t>
  </si>
  <si>
    <t>U0hTRTo2MDA1MDIuSVFfQ09NTU9OX1BSRUZfRElWX0NGLkZZMjAxNQEAAABNJJQAAwAAAAAATN4kNXsz1wiv6jR6ezPXCCZDSVEuU0hTRTo2MDA1MDIuSVFfSU5URVJFU1RfRVhQLkZZMjAxMAEAAABNJJQAAgAAAAotNzEuNjY5MDE2AQgAAAAFAAAAATEBAAAACjE1MzAwODY1MjIDAAAAAjMyAgAAAAI4MgQAAAABMAcAAAAIOS82LzIwMTkIAAAACjEyLzMxLzIwMTAJAAAAATAFUjo1ezPXCMuLE3p7M9cIJ0NJUS5UU0U6NjMzMC5JUV9DQVNIX09QRVIuRlkyMDA5Li4uLkpQWQEAAAA7WA0AAgAAAAUtODk2MQEIAAAABQAAAAExAQAAAAoxMzgwNDUyMTAzAwAAAAI3OQIAAAAEMjAwNgQAAAABMAcAAAAIOS82LzIwMTkIAAAACTMvMzEvMjAwOQkAAAABMJegSTB7M9cIRe/+ensz1wgeQ0lRLlRTRTo3MDAzLklRX0lOQ19UQVguRlkyMDEzAQAAANlXDQACAAAABDYwNzMBCAAAAAUAAAABMQEAAAAKMTYyNTk3NTI0NAMAAAACNzkCAAAAAjc1BAAAAAEwBwAAAAg5LzYvMjAxOQgAAAAJMy8zMS8yMDEzCQAAAAEwehe2OHsz1wiT8Uh5ezPXCCRDSVEuU0hTRTo2MDA1MDIuSVFfQ0FTSF9FUVVJVi5GWTIwMTIBAAAATSSUAAIAAAAKOTMxLjA4MDIwNAEIAAAABQAAAAExAQAAAAoxNjY4NDk2OTMwAwAAAAIzMgIAAAAEMTA5NgQAAAABMAcAAAAIOS82LzIwMTkIAAAACjEyLzMxLzIwMTIJAAAAATAFUjo1ezPXCOQs8nl7</t>
  </si>
  <si>
    <t>M9cIG0NJUS5UU0U6MTgyMC5JUV9MQU5ELkZZMjAxOQEAAABYVw0AAwAAAAAAk59xN3sz1wiPc5B5ezPXCB5DSVEuTFNFOktMUi5JUV9UT1RBTF9DTC5GWTIwMDkBAAAAG3QNAAIAAAAFMjc1LjUBCAAAAAUAAAABMQEAAAAKMTQ1MzkxNzUyNAMAAAACNTUCAAAABDEwMDkEAAAAATAHAAAACDkvNi8yMDE5CAAAAAoxMi8zMS8yMDA5CQAAAAEwz1riM3sz1wjS1UB6ezPXCCJDSVEuVFNFOjcwMDMuSVFfR0FJTl9BU1NFVFMuRlkyMDEyAQAAANlXDQACAAAABDIwMTUBCAAAAAUAAAABMQEAAAAKMTU1NDk1MDcyMgMAAAACNzkCAAAAAjU2BAAAAAEwBwAAAAg5LzYvMjAxOQgAAAAJMy8zMS8yMDEyCQAAAAEwehe2OHsz1wibsmx5ezPXCCJDSVEuTFNFOktMUi5JUV9JTlRFUkVTVF9FWFAuRlkyMDE4AQAAABt0DQACAAAABS0xMy4yAQgAAAAFAAAAATEBAAAACjE5NTM4NTI3MzEDAAAAAjU1AgAAAAI4MgQAAAABMAcAAAAIOS82LzIwMTkIAAAACjEyLzMxLzIwMTgJAAAAATBo1QszezPXCHdcaXp7M9cIJENJUS5TRUhLOjIzODYuSVFfRklOSVNIRURfSU5WLkZZMjAxMwEAAAAjHGQNAwAAAAAAG+dCNnsz1wjtF/55ezPXCCVDSVEuS09TRTpBMDI4MDUwLklRX0NPTU1PTl9SRVAuRlkyMDExAQAAAO4gZAADAAAAAAAxRmQ2ezPXCFIRjnl7M9cII0NJUS5UU0U6NzAwMy5JUV9CQVNJQ19XRUlHSFQuRlkyMDEzAQAAANlX</t>
  </si>
  <si>
    <t>DQACAAAABzgyLjc4NzIAehe2OHsz1wiT8Uh5ezPXCBxDSVEuU0VISzoyMzg2LklRX0xBTkQuRlkyMDExAQAAACMcZA0DAAAAAAAb50I2ezPXCDsb33l7M9cIG0NJUS5TRUhLOjIzODYuSVFfRUJULkZZMjAwOAEAAAAjHGQNAwAAAAAAm4NANnsz1whxfeF5ezPXCCVDSVEuVFNFOjE5ODMuSVFfU1RfREVCVF9SRVBBSUQuRlkyMDEwAQAAAIn7lQACAAAABC04MDABCAAAAAUAAAABMQEAAAAKMTM4MTIwNTI1NgMAAAACNzkCAAAABDIwNDQEAAAAATAHAAAACDkvNi8yMDE5CAAAAAkzLzMxLzIwMTAJAAAAATD8UGM3ezPXCGGFo3l7M9cIGENJUS5MU0U6S0xSLklRX0dXLkZZMjAxMwEAAAAbdA0AAgAAAAUxNTYuNQEIAAAABQAAAAExAQAAAAoxNzI0Mzc2MTA1AwAAAAI1NQIAAAAEMTE3MQQAAAABMAcAAAAIOS82LzIwMTkIAAAACjEyLzMxLzIwMTMJAAAAATDPWuIzezPXCM6rWHp7M9cIIUNJUS5UU0U6MTgyMC5JUV9OSV9DT01QQU5ZLkZZMjAxNAEAAABYVw0AAgAAAAQ1ODY1AQgAAAAFAAAAATEBAAAACjE2ODY2Mzc3NTADAAAAAjc5AgAAAAU0MTU3MQQAAAABMAcAAAAIOS82LzIwMTkIAAAACTMvMzEvMjAxNAkAAAABMK3wrjh7M9cIUhGOeXsz1wgeQ0lRLlRTRTo2MzYxLklRX1pfU0NPUkUuRlkyMDEyAQAAAK5WDQACAAAACDEuNjIxNjMyAQgAAAAFAAAAATEBAAAACjE1NTQ5NTA4MzcDAAAAAjc5AgAAAAYx</t>
  </si>
  <si>
    <t>MDAxMjMEAAAAATAHAAAACDkvNi8yMDE5CAAAAAkzLzMxLzIwMTIJAAAAATD4GAMyezPXCFumlnp7M9cIJkNJUS5TRUhLOjIzODYuSVFfR0FJTl9BU1NFVFNfQ0YuRlkyMDEyAQAAACMcZA0CAAAABjQxLjczMwEIAAAABQAAAAExAQAAAAoxNjY0MjkyNzgxAwAAAAIzMgIAAAAEMjAyNgQAAAABMAcAAAAIOS82LzIwMTkIAAAACjEyLzMxLzIwMTIJAAAAATAb50I2ezPXCKbf43l7M9cIHUNJUS5UU0U6MTk4My5JUV9FQklUREEuRlkyMDExAQAAAIn7lQACAAAABTEzODk3AQgAAAAFAAAAATEBAAAACjE0NTk1MTAwMjcDAAAAAjc5AgAAAAQ0MDUxBAAAAAEwBwAAAAg5LzYvMjAxOQgAAAAJMy8zMS8yMDExCQAAAAEw/FBjN3sz1wi/6oZ5ezPXCClDSVEuVFNFOjE4MjAuSVFfQVNTRVRfV1JJVEVET1dOX0NGLkZZMjAxNAEAAABYVw0AAwAAAAAAk59xN3sz1wiLW7t5ezPXCCRDSVEuVFNFOjE5ODMuSVFfU0FMRV9JTlRBTl9DRi5GWTIwMTIBAAAAifuVAAIAAAADLTUyAQgAAAAFAAAAATEBAAAACjE1NTQzMzcxMTQDAAAAAjc5AgAAAAQyMDI5BAAAAAEwBwAAAAg5LzYvMjAxOQgAAAAJMy8zMS8yMDEyCQAAAAEw/FBjN3sz1wjO1ZJ5ezPXCCVDSVEuU0VISzoyMzg2LklRX0VRVUlUWV9NRVRIT0QuRlkyMDE3AQAAACMcZA0CAAAABzEyNy4wMDkBCAAAAAUAAAABMQEAAAAKMTk0OTI2NDU1NwMAAAACMzICAAAABDMw</t>
  </si>
  <si>
    <t>NjMEAAAAATAHAAAACDkvNi8yMDE5CAAAAAoxMi8zMS8yMDE3CQAAAAEwBVI6NXsz1wi0yu95ezPXCDJDSVEuU0hTRTo2MDA1MDIuSVFfSU1QVVRfT1BFUl9MRUFTRV9JTlRfRVhQLkZZMjAxMAEAAABNJJQAAwAAAAAABVI6NXsz1wi4tft5ezPXCBxDSVEuVFNFOjE4MjAuSVFfTklfQ0YuRlkyMDE2AQAAAFhXDQACAAAABTE0MjA4AQgAAAAFAAAAATEBAAAACjE3OTkyNDMzMDUDAAAAAjc5AgAAAAQyMTUwBAAAAAEwBwAAAAg5LzYvMjAxOQgAAAAJMy8zMS8yMDE2CQAAAAEwk59xN3sz1wgkI6F5ezPXCChDSVEuVFNFOjE4MjAuSVFfVE9UQUxfTElBQl9FUVVJVFkuRlkyMDE0AQAAAFhXDQACAAAABjM3NDM5OQEIAAAABQAAAAExAQAAAAoxNjg2NjM3NzUwAwAAAAI3OQIAAAAEMTAxMwQAAAABMAcAAAAIOS82LzIwMTkIAAAACTMvMzEvMjAxNAkAAAABMK3wrjh7M9cIgJqXeXsz1wgfQ0lRLlRTRToxOTgzLklRX09QRVJfSU5DLkZZMjAxNgEAAACJ+5UAAgAAAAUxODY0OAEIAAAABQAAAAExAQAAAAoxNzk4MzM2NTEzAwAAAAI3OQIAAAACMjEEAAAAATAHAAAACDkvNi8yMDE5CAAAAAkzLzMxLzIwMTYJAAAAATDj7mA3ezPXCBLEf3l7M9cIJkNJUS5UU0U6MTgyMC5JUV9ERUZfVEFYX0xJQUJfTFQuRlkyMDE0AQAAAFhXDQACAAAABTEyMTc4AQgAAAAFAAAAATEBAAAACjE2ODY2Mzc3NTADAAAAAjc5AgAAAAQx</t>
  </si>
  <si>
    <t>MDI3BAAAAAEwBwAAAAg5LzYvMjAxOQgAAAAJMy8zMS8yMDE0CQAAAAEwrfCuOHsz1wjB0rF5ezPXCCNDSVEuU0hTRTo2MDEwNjguSVFfQ0FTSF9PUEVSLkZZMjAwOAEAAACbwz4DAwAAAAAAs1gBNHsz1wiv/yh6ezPXCCJDSVEuVFNFOjE4MjAuSVFfR0FJTl9BU1NFVFMuRlkyMDExAQAAAFhXDQACAAAABDIzNzYBCAAAAAUAAAABMQEAAAAKMTQ2MzY1ODYyMAMAAAACNzkCAAAAAjU2BAAAAAEwBwAAAAg5LzYvMjAxOQgAAAAJMy8zMS8yMDExCQAAAAEwrfCuOHsz1wj5tU15ezPXCCJDSVEuU0VISzoyMzg2LklRX0NBU0hfVEFYRVMuRlkyMDExAQAAACMcZA0CAAAABzc0OS4yODQBCAAAAAUAAAABMQEAAAAKMTYyMDgyNzY0MQMAAAACMzICAAAABDMwNTMEAAAAATAHAAAACDkvNi8yMDE5CAAAAAoxMi8zMS8yMDExCQAAAAEwG+dCNnsz1wg7G995ezPXCB1DSVEuU0hTRTo2MDEwNjguSVFfUkVWLkZZMjAxNwEAAACbwz4DAgAAAAkzNjA2NS4zNDYBCAAAAAUAAAABMQEAAAAKMTk1MzE0MTc4OAMAAAACMzICAAAAAzExMgQAAAABMAcAAAAIOS82LzIwMTkIAAAACjEyLzMxLzIwMTcJAAAAATCuuQM0ezPXCIJzPnp7M9cII0NJUS5MU0U6S0xSLklRX0VCSVREQV9NQVJHSU4uRlkyMDE0AQAAABt0DQACAAAABjkuNTE0MgEIAAAABQAAAAExAQAAAAoxNzgyOTc0NTIxAwAAAAI1NQIAAAAENDA0NwQAAAABMAcAAAAI</t>
  </si>
  <si>
    <t>OS82LzIwMTkIAAAACjEyLzMxLzIwMTQJAAAAATBagIUwezPXCD0E83p7M9cIJUNJUS5UU0U6NzAwMy5JUV9HQUlOX0lOVkVTVF9DRi5GWTIwMTcBAAAA2VcNAAIAAAACLTQBCAAAAAUAAAABMQEAAAAKMTg0ODY3MzI4MAMAAAACNzkCAAAABDIwOTAEAAAAATAHAAAACDkvNi8yMDE5CAAAAAkzLzMxLzIwMTcJAAAAATCt8K44ezPXCG0DXHl7M9cIJUNJUS5UU0U6MTk4My5JUV9HQUlOX0FTU0VUU19DRi5GWTIwMTUBAAAAifuVAAIAAAADLTUxAQgAAAAFAAAAATEBAAAACjE3NDg1MTczMjQDAAAAAjc5AgAAAAQyMDI2BAAAAAEwBwAAAAg5LzYvMjAxOQgAAAAJMy8zMS8yMDE1CQAAAAEw4+5gN3sz1wjqH8B5ezPXCCVDSVEuTFNFOktMUi5JUV9DQVNIX0NPTlZFUlNJT04uRlkyMDEwAQAAABt0DQACAAAACDUwLjA1MjQ1AQgAAAAFAAAAATEBAAAACjE1NTAwNzUyMTcDAAAAAjU1AgAAAAQ0MTg0BAAAAAEwBwAAAAg5LzYvMjAxOQgAAAAKMTIvMzEvMjAxMAkAAAABMFqAhTB7M9cIPQTzensz1wgkQ0lRLkxTRTpLTFIuSVFfU1RfREVCVF9SRVBBSUQuRlkyMDE3AQAAABt0DQADAAAAAABo1QszezPXCM0gbnp7M9cIGENJUS5MU0U6S0xSLklRX0FFLkZZMjAxMgEAAAAbdA0AAgAAAAQ0MS4yAQgAAAAFAAAAATEBAAAACjE2NjU4MDQ1MzEDAAAAAjU1AgAAAAQxMDE2BAAAAAEwBwAAAAg5LzYvMjAxOQgAAAAKMTIv</t>
  </si>
  <si>
    <t>MzEvMjAxMgkAAAABMM9a4jN7M9cIMnBdensz1wglQ0lRLlRTRTo2MzMwLklRX1BSRUZfRElWX09USEVSLkZZMjAxNgEAAAA7WA0AAwAAAAAAJD0LOnsz1wgfGFB5ezPXCC9DSVEuTFNFOktMUi5JUV9UT1RBTF9PVVRTVEFORElOR19CU19EQVRFLkZZMjAwOAEAAAAbdA0AAgAAAAk2Ni4zMTgyMzUBBAAAAAUAAAABNQEAAAAKMTM1Mjk0NTQ4MAIAAAAFMjQxNTIGAAAAATDPWuIzezPXCFMRPHp7M9cIJ0NJUS5LT1NFOkEwMjgwNTAuSVFfRUJJVEFfTUFSR0lOLkZZMjAwOQEAAADuIGQAAgAAAAY4LjY4NjYBCAAAAAUAAAABMQEAAAAKMTM2Njk1MzQxOAMAAAACODUCAAAABDQ0MTkEAAAAATAHAAAACDkvNi8yMDE5CAAAAAoxMi8zMS8yMDA5CQAAAAEwZr3CMXsz1wg3usV6ezPXCCVDSVEuTFNFOktMUi5JUV9JTlZFTlRPUllfVFVSTlMuRlkyMDExAQAAABt0DQACAAAACTE4Ljg1MTg1MQEIAAAABQAAAAExAQAAAAoxNjA0MTkyNzgxAwAAAAI1NQIAAAAENDA4MgQAAAABMAcAAAAIOS82LzIwMTkIAAAACjEyLzMxLzIwMTEJAAAAATBagIUwezPXCJrd63p7M9cIJUNJUS5UU0U6MTk4My5JUV9QUk9WX0JBRF9ERUJUUy5GWTIwMTYBAAAAifuVAAIAAAADMTE0AQgAAAAFAAAAATEBAAAACjE3OTgzMzY1MTMDAAAAAjc5AgAAAAI5NQQAAAABMAcAAAAIOS82LzIwMTkIAAAACTMvMzEvMjAxNgkAAAABMOPuYDd7M9cI</t>
  </si>
  <si>
    <t>ztWSeXsz1wgtQ0lRLkxTRTpLTFIuSVFfVE9UQUxfREVCVF9FQklUREFfQ0FQRVguRlkyMDA4AQAAABt0DQACAAAACDEuNzg3OTE5AQgAAAAFAAAAATEBAAAACjEzNTI5NDU0ODADAAAAAjU1AgAAAAUyMzMxMwQAAAABMAcAAAAIOS82LzIwMTkIAAAACjEyLzMxLzIwMDgJAAAAATBagIUwezPXCHBm9Xp7M9cIJUNJUS5UU0U6NzAwMy5JUV9ESUxVVF9FUFNfRVhDTC5GWTIwMTgBAAAA2VcNAAIAAAALLTEyNS40MTc1NjMBCAAAAAUAAAABMQEAAAAKMTg5NTAwMjM4MwMAAAACNzkCAAAAAzE0MgQAAAABMAcAAAAIOS82LzIwMTkIAAAACTMvMzEvMjAxOAkAAAABMK3wrjh7M9cIxVNLeXsz1wgnQ0lRLlRTRTo2MzMwLklRX0NGT19DVVJSRU5UX0xJQUIuRlkyMDE1AQAAADtYDQACAAAACS0wLjAyNDU4OAEIAAAABQAAAAExAQAAAAoxNzQ1MjE0MTU4AwAAAAI3OQIAAAAENDE4NQQAAAABMAcAAAAIOS82LzIwMTkIAAAACTMvMzEvMjAxNQkAAAABMBYkpjF7M9cIo6iyensz1wglQ0lRLlRTRTo2MzMwLklRX0JBU0lDX0VQU19JTkNMLkZZMjAxNwEAAAA7WA0AAgAAAAkzOC4zOTM4MjEBCAAAAAUAAAABMQEAAAAKMTg0ODU4MTA0MAMAAAACNzkCAAAAATkEAAAAATAHAAAACDkvNi8yMDE5CAAAAAkzLzMxLzIwMTcJAAAAATAkPQs6ezPXCGBQanl7M9cILENJUS5TSFNFOjYwMDUwMi5JUV9DT01NT05fUFJFRl9ESVZf</t>
  </si>
  <si>
    <t>Q0YuRlkyMDEzAQAAAE0klAADAAAAAAAFUjo1ezPXCK/qNHp7M9cIH0NJUS5MU0U6S0xSLklRX0NBU0hfT1BFUi5GWTIwMTUBAAAAG3QNAAIAAAAENjMuOQEIAAAABQAAAAExAQAAAAoxODMzMzAwNzkwAwAAAAI1NQIAAAAEMjAwNgQAAAABMAcAAAAIOS82LzIwMTkIAAAACjEyLzMxLzIwMTUJAAAAATDbcQkzezPXCHdcaXp7M9cIL0NJUS5MU0U6S0xSLklRX1RPVEFMX09VVFNUQU5ESU5HX0JTX0RBVEUuRlkyMDE2AQAAABt0DQACAAAACTcxLjk5OTczNQEEAAAABQAAAAE1AQAAAAoxODgwMDI0MTQ1AgAAAAUyNDE1MgYAAAABMNtxCTN7M9cId1xpensz1wgqQ0lRLlRTRToxOTgzLklRX09USEVSX1VOVVNVQUxfU1VQUEwuRlkyMDA5AQAAAIn7lQADAAAAAAD8UGM3ezPXCNlhfXl7M9cIHkNJUS5UU0U6NzAwMy5JUV9JTkNfVEFYLkZZMjAxNQEAAADZVw0AAgAAAAQ2MTAwAQgAAAAFAAAAATEBAAAACjE3NDU5MTY1MjQDAAAAAjc5AgAAAAI3NQQAAAABMAcAAAAIOS82LzIwMTkIAAAACTMvMzEvMjAxNQkAAAABMK3wrjh7M9cIk/FIeXsz1wgjQ0lRLlRTRToxOTYzLklRX0VCSVRBX01BUkdJTi5GWTIwMTkBAAAAVlYNAAIAAAAGMy43NTQ1AQgAAAAFAAAAATEBAAAACjE5NzAwNTE1NjIDAAAAAjc5AgAAAAQ0NDE5BAAAAAEwBwAAAAg5LzYvMjAxOQgAAAAJMy8zMS8yMDE5CQAAAAEwbbgAMnsz1wgZRJR6ezPX</t>
  </si>
  <si>
    <t>CCVDSVEuS09TRTpBMDI4MDUwLklRX0NPTU1PTl9SRVAuRlkyMDE3AQAAAO4gZAADAAAAAAAUM1E2ezPXCAS53Hl7M9cIJUNJUS5UU0U6MTgyMC5JUV9EQVlTX1NBTEVTX09VVC5GWTIwMTABAAAAWFcNAAIAAAAJMTMyLjA3NzQ0AQgAAAAFAAAAATEBAAAACjEzODczNTg4NjADAAAAAjc5AgAAAAQ0MDQyBAAAAAEwBwAAAAg5LzYvMjAxOQgAAAAJMy8zMS8yMDEwCQAAAAEwFiSmMXsz1wgLbbd6ezPXCCxDSVEuS09TRTpBMDI4MDUwLklRX0dXX0lOVEFOX0FNT1JUX0NGLkZZMjAxNgEAAADuIGQAAgAAAAkzMDM0OS4zMzkBCAAAAAUAAAABMQEAAAAKMTg3ODYwNDMyNAMAAAACODUCAAAABDIxODIEAAAAATAHAAAACDkvNi8yMDE5CAAAAAoxMi8zMS8yMDE2CQAAAAEwFDNRNnsz1whjz9B5ezPXCCFDSVEuTFNFOktMUi5JUV9HQUlOX0lOVkVTVC5GWTIwMDcBAAAAG3QNAAMAAAAAAK65AzR7M9cIl0lWensz1wgqQ0lRLlNFSEs6MjM4Ni5JUV9EQVlTX0lOVkVOVE9SWV9PVVQuRlkyMDA3AQAAACMcZA0DAAAAAABmvcIxezPXCEmQ3Xp7M9cIJUNJUS5UU0U6NzAwMy5JUV9MVF9ERUJUX1JFUEFJRC5GWTIwMTcBAAAA2VcNAAIAAAAGLTMyMzE0AQgAAAAFAAAAATEBAAAACjE4NDg2NzMyODADAAAAAjc5AgAAAAQyMDM2BAAAAAEwBwAAAAg5LzYvMjAxOQgAAAAJMy8zMS8yMDE3CQAAAAEwrfCuOHsz1wgAjGV5ezPX</t>
  </si>
  <si>
    <t>CCBDSVEuVFNFOjYzNjEuSVFfTklfTUFSR0lOLkZZMjAxMAEAAACuVg0AAgAAAAYxLjExOTgBCAAAAAUAAAABMQEAAAAKMTM4NDgzMjkxMQMAAAACNzkCAAAABDQwOTQEAAAAATAHAAAACDkvNi8yMDE5CAAAAAkzLzMxLzIwMTAJAAAAATBtuAAyezPXCBtZiHp7M9cILENJUS5LT1NFOkEwMjgwNTAuSVFfVE9UQUxfREVCVF9JU1NVRUQuRlkyMDE1AQAAAO4gZAACAAAADTEwNzIzNzkuNDA1NzUBCAAAAAUAAAABMQEAAAAKMTgzMjU3ODA0NAMAAAACODUCAAAABDIxNjEEAAAAATAHAAAACDkvNi8yMDE5CAAAAAoxMi8zMS8yMDE1CQAAAAEwFDNRNnsz1wg7G995ezPXCCVDSVEuVFNFOjE4MjAuSVFfQkFTSUNfRVBTX0VYQ0wuRlkyMDE4AQAAAFhXDQACAAAACjMwOC41MTQ1MTkBCAAAAAUAAAABMQEAAAAKMTg5NTE4MzY0NAMAAAACNzkCAAAABDMwNjQEAAAAATAHAAAACDkvNi8yMDE5CAAAAAkzLzMxLzIwMTgJAAAAATCTn3E3ezPXCL/qhnl7M9cIGkNJUS5UU0U6MTk4My5JUV9SRVYuRlkyMDE1AQAAAIn7lQACAAAABjIxODY1MgEIAAAABQAAAAExAQAAAAoxNzQ4NTE3MzI0AwAAAAI3OQIAAAADMTEyBAAAAAEwBwAAAAg5LzYvMjAxOQgAAAAJMy8zMS8yMDE1CQAAAAEw4+5gN3sz1wgSxH95ezPXCCZDSVEuU0VISzoyMzg2LklRX0dBSU5fQVNTRVRTX0NGLkZZMjAxNAEAAAAjHGQNAgAAAAUxLjU3OQEIAAAA</t>
  </si>
  <si>
    <t>BQAAAAExAQAAAAoxNzgxNjYyMTIxAwAAAAIzMgIAAAAEMjAyNgQAAAABMAcAAAAIOS82LzIwMTkIAAAACjEyLzMxLzIwMTQJAAAAATCL7jc1ezPXCO0X/nl7M9cIMUNJUS5TSFNFOjYwMTA2OC5JUV9UT1RBTF9ERUJUX0VCSVREQV9DQVBFWC5GWTIwMDkBAAAAm8M+AwIAAAAIMC43NTA3NzkBCAAAAAUAAAABMQEAAAAKMTU1NDkyNjk4NAMAAAACMzICAAAABTIzMzEzBAAAAAEwBwAAAAg5LzYvMjAxOQgAAAAKMTIvMzEvMjAwOQkAAAABMK3r9zB7M9cISZDdensz1wgpQ0lRLktPU0U6QTAyODA1MC5JUV9PVEhFUl9DQV9TVVBQTC5GWTIwMDcBAAAA7iBkAAIAAAAMNTgzNTkuODEwNTE3AQgAAAAFAAAAATEBAAAACTk3Njc5MDk3OQMAAAACODUCAAAABDEwNTUEAAAAATAHAAAACDkvNi8yMDE5CAAAAAoxMi8zMS8yMDA3CQAAAAEw4+5gN3sz1wj9wJ55ezPXCCpDSVEuS09TRTpBMDI4MDUwLklRX0ZJTElOR19DVVJSRU5DWS5GWTIwMTEBAAAA7iBkAAMAAAADS1JXADFGZDZ7M9cIx5PVeXsz1wgjQ0lRLktPU0U6QTAyODA1MC5JUV9FQklUX0lOVC5GWTIwMTIBAAAA7iBkAAIAAAAJMzcuMjQ3ODcyAQgAAAAFAAAAATEBAAAACjE3MzM4OTc3NTUDAAAAAjg1AgAAAAQ0MTg5BAAAAAEwBwAAAAg5LzYvMjAxOQgAAAAKMTIvMzEvMjAxMgkAAAABMGa9wjF7M9cIsJO+ensz1wghQ0lRLlRTRTo3MDAzLklRX1RPVEFM</t>
  </si>
  <si>
    <t>X0RFQlQuRlkyMDA5AQAAANlXDQACAAAABjE2NzgyMQEIAAAABQAAAAExAQAAAAoxMzgxNTIyNzk5AwAAAAI3OQIAAAAENDE3MwQAAAABMAcAAAAIOS82LzIwMTkIAAAACTMvMzEvMjAwOQkAAAABMHoXtjh7M9cI9NdzeXsz1wgiQ0lRLlRTRToxOTgzLklRX0FTU0VUX1RVUk5TLkZZMjAxMAEAAACJ+5UAAgAAAAgxLjAyNzUxNQEIAAAABQAAAAExAQAAAAoxMzgxMjA1MjU2AwAAAAI3OQIAAAAENDE3NwQAAAABMAcAAAAIOS82LzIwMTkIAAAACTMvMzEvMjAxMAkAAAABMFtcwDF7M9cI1+DMensz1wguQ0lRLlNFSEs6MjM4Ni5JUV9PVEhFUl9JTlZFU1RfQUNUX1NVUFBMLkZZMjAwOAEAAAAjHGQNAwAAAAAAm4NANnsz1wh7aO15ezPXCClDSVEuU0VISzoyMzg2LklRX01JTk9SSVRZX0lOVEVSRVNULkZZMjAxMQEAAAAjHGQNAgAAAAUzLjMwMQEIAAAABQAAAAExAQAAAAoxNjIwODI3NjQxAwAAAAIzMgIAAAAEMTA1MgQAAAABMAcAAAAIOS82LzIwMTkIAAAACjEyLzMxLzIwMTEJAAAAATAb50I2ezPXCKbf43l7M9cIKUNJUS5UU0U6NzAwMy5JUV9DT01NT05fUFJFRl9ESVZfQ0YuRlkyMDEzAQAAANlXDQACAAAABS0zMzEyAQgAAAAFAAAAATEBAAAACjE2MjU5NzUyNDQDAAAAAjc5AgAAAAQyMDcyBAAAAAEwBwAAAAg5LzYvMjAxOQgAAAAJMy8zMS8yMDEzCQAAAAEwehe2OHsz1whtA1x5ezPXCB5DSVEuVFNF</t>
  </si>
  <si>
    <t>OjcwMDMuSVFfU1RfREVCVC5GWTIwMTIBAAAA2VcNAAIAAAAFMTM4MzcBCAAAAAUAAAABMQEAAAAKMTU1NDk1MDcyMgMAAAACNzkCAAAABDEwNDYEAAAAATAHAAAACDkvNi8yMDE5CAAAAAkzLzMxLzIwMTIJAAAAATB6F7Y4ezPXCE96Unl7M9cIKkNJUS5UU0U6NzAwMy5JUV9DVVJSRU5UX1BPUlRfTEVBU0VTLkZZMjAxMgEAAADZVw0AAgAAAAQyOTM1AQgAAAAFAAAAATEBAAAACjE1NTQ5NTA3MjIDAAAAAjc5AgAAAAQxMDkwBAAAAAEwBwAAAAg5LzYvMjAxOQgAAAAJMy8zMS8yMDEyCQAAAAEwehe2OHsz1whQO3Z5ezPXCClDSVEuTFNFOktMUi5JUV9JTlRFUkVTVF9JTlZFU1RfSU5DLkZZMjAwOAEAAAAbdA0AAgAAAAMwLjUBCAAAAAUAAAABMQEAAAAKMTM1Mjk0NTQ4MAMAAAACNTUCAAAAAjY1BAAAAAEwBwAAAAg5LzYvMjAxOQgAAAAKMTIvMzEvMjAwOAkAAAABMK65AzR7M9cIYedTensz1wgiQ0lRLlNIU0U6NjAwNTAyLklRX09QRVJfSU5DLkZZMjAwOQEAAABNJJQAAgAAAAk5OS41OTE0OTkBCAAAAAUAAAABMQEAAAAKMTQ0MTMyMzc4MQMAAAACMzICAAAAAjIxBAAAAAEwBwAAAAg5LzYvMjAxOQgAAAAKMTIvMzEvMjAwOQkAAAABMAVSOjV7M9cIij4Fensz1wgaQ0lRLlRTRToxODIwLklRX0NJUC5GWTIwMTABAAAAWFcNAAIAAAADMjEwAQgAAAAFAAAAATEBAAAACjEzODczNTg4NjADAAAAAjc5AgAA</t>
  </si>
  <si>
    <t>AAQzMDMzBAAAAAEwBwAAAAg5LzYvMjAxOQgAAAAJMy8zMS8yMDEwCQAAAAEwrfCuOHsz1whunXh5ezPXCC5DSVEuVFNFOjYzNjYuSVFfVE9UQUxfREVCVF9FQklUREFfQ0FQRVguRlkyMDExAQAAAMRWDQACAAAACDAuNTMyMTkzAQgAAAAFAAAAATEBAAAACjE0NTk1MDk5MTQDAAAAAjc5AgAAAAUyMzMxMwQAAAABMAcAAAAIOS82LzIwMTkIAAAACTMvMzEvMjAxMQkAAAABMG24ADJ7M9cIfB2Nensz1wgnQ0lRLlNIU0U6NjAwNTAyLklRX0NPTU1PTl9ESVZfQ0YuRlkyMDExAQAAAE0klAACAAAACy0xMTcuNzk5NTEyAQgAAAAFAAAAATEBAAAACjE2MjIyMjUwNjEDAAAAAjMyAgAAAAQyMDc0BAAAAAEwBwAAAAg5LzYvMjAxOQgAAAAKMTIvMzEvMjAxMQkAAAABMAVSOjV7M9cISvH2eXsz1wgkQ0lRLlRTRToxOTYzLklRX0NVUlJFTlRfUkFUSU8uRlkyMDE0AQAAAFZWDQACAAAACDEuNzI3NTU2AQgAAAAFAAAAATEBAAAACjE2ODY2Mzc1NjUDAAAAAjc5AgAAAAQ0MDMwBAAAAAEwBwAAAAg5LzYvMjAxOQgAAAAJMy8zMS8yMDE0CQAAAAEw/JfEMnsz1wiJCJl6ezPXCCFDSVEuVFNFOjE4MjAuSVFfQ09NTU9OX1JFUC5GWTIwMTcBAAAAWFcNAAMAAAAAAJOfcTd7M9cIj3OQeXsz1wgkQ0lRLlRTRTo2MzY2LklRX0VCSVREQV9NQVJHSU4uRlkyMDE1AQAAAMRWDQACAAAABjUuNTEwNgEIAAAABQAAAAExAQAAAAox</t>
  </si>
  <si>
    <t>NzQ1MjE0MzE0AwAAAAI3OQIAAAAENDA0NwQAAAABMAcAAAAIOS82LzIwMTkIAAAACTMvMzEvMjAxNQkAAAABMG24ADJ7M9cIwmqbensz1wglQ0lRLlRTRTo2MzMwLklRX0NBU0hfU1RfSU5WRVNULkZZMjAxMwEAAAA7WA0AAgAAAAU3MzcwNAEIAAAABQAAAAExAQAAAAoxNjI1NzY0Mjg0AwAAAAI3OQIAAAAEMTAwMgQAAAABMAcAAAAIOS82LzIwMTkIAAAACTMvMzEvMjAxMwkAAAABMCwf1Dl7M9cIK+5neXsz1wggQ0lRLkxTRTpLTFIuSVFfU0dBX01BUkdJTi5GWTIwMTcBAAAAG3QNAAIAAAAGOC4xOTA4AQgAAAAFAAAAATEBAAAACjE5NTM4NTI3MjUDAAAAAjU1AgAAAAQ0Mzc1BAAAAAEwBwAAAAg5LzYvMjAxOQgAAAAKMTIvMzEvMjAxNwkAAAABMFqAhTB7M9cIMRnnensz1wgcQ0lRLlRTRToxOTgzLklRX05JX0NGLkZZMjAxOAEAAACJ+5UAAgAAAAUyMDIzOAEIAAAABQAAAAExAQAAAAoxODk0MDg0Njg3AwAAAAI3OQIAAAAEMjE1MAQAAAABMAcAAAAIOS82LzIwMTkIAAAACTMvMzEvMjAxOAkAAAABMOPuYDd7M9cIk+eleXsz1wgvQ0lRLlNFSEs6MjM4Ni5JUV9UT1RBTF9MSUFCX1RPVEFMX0FTU0VUUy5GWTIwMDgBAAAAIxxkDQMAAAAAAK3r9zB7M9cIEy7bensz1wgoQ0lRLlNIU0U6NjAwNTAyLklRX0JBU0lDX0VQU19JTkNMLkZZMjAxMgEAAABNJJQAAgAAAAgwLjI1MTc0OAEIAAAABQAAAAExAQAA</t>
  </si>
  <si>
    <t>AAoxNjY4NDk2OTMwAwAAAAIzMgIAAAABOQQAAAABMAcAAAAIOS82LzIwMTkIAAAACjEyLzMxLzIwMTIJAAAAATAFUjo1ezPXCIo+BXp7M9cIJUNJUS5TRUhLOjIzODYuSVFfVU5MRVZFUkVEX0ZDRi5GWTIwMDcBAAAAIxxkDQMAAAAAABQzUTZ7M9cIx0bHeXsz1wglQ0lRLlRTRToxODIwLklRX0xUX0RFQlRfUkVQQUlELkZZMjAxOAEAAABYVw0AAgAAAAQtNjA3AQgAAAAFAAAAATEBAAAACjE4OTUxODM2NDQDAAAAAjc5AgAAAAQyMDM2BAAAAAEwBwAAAAg5LzYvMjAxOQgAAAAJMy8zMS8yMDE4CQAAAAEwk59xN3sz1wij/Jl5ezPXCCFDSVEuVFNFOjcwMDMuSVFfTkVUX0NIQU5HRS5GWTIwMTUBAAAA2VcNAAIAAAAGLTE3MjYyAQgAAAAFAAAAATEBAAAACjE3NDU5MTY1MjQDAAAAAjc5AgAAAAQyMDkzBAAAAAEwBwAAAAg5LzYvMjAxOQgAAAAJMy8zMS8yMDE1CQAAAAEwrfCuOHsz1wjFU0t5ezPXCCFDSVEuU0VISzoyMzg2LklRX01BQ0hJTkVSWS5GWTIwMTMBAAAAIxxkDQIAAAAIMzI3NC43NTEBCAAAAAUAAAABMQEAAAAKMTcyNTg1MDgxNgMAAAACMzICAAAABDMxMTQEAAAAATAHAAAACDkvNi8yMDE5CAAAAAoxMi8zMS8yMDEzCQAAAAEwG+dCNnsz1wj5Agp6ezPXCCVDSVEuVFNFOjE5NjMuSVFfUkVUVVJOX0NBUElUQUwuRlkyMDEwAQAAAFZWDQACAAAABTkuNjgyAQgAAAAFAAAAATEBAAAACjEzODI1</t>
  </si>
  <si>
    <t>MDQ3MzcDAAAAAjc5AgAAAAQ0MzYzBAAAAAEwBwAAAAg5LzYvMjAxOQgAAAAJMy8zMS8yMDEwCQAAAAEw/JfEMnsz1wjKf496ezPXCCBDSVEuVFNFOjYzMzAuSVFfQlVJTERJTkdTLkZZMjAxNwEAAAA7WA0AAwAAAAAAJD0LOnsz1wigx2B5ezPXCBxDSVEuU0hTRTo2MDA1MDIuSVFfR1AuRlkyMDE1AQAAAE0klAACAAAACzEwNjEuOTgxNDAxAQgAAAAFAAAAATEBAAAACjE4MzIwNDM0NDcDAAAAAjMyAgAAAAIxMAQAAAABMAcAAAAIOS82LzIwMTkIAAAACjEyLzMxLzIwMTUJAAAAATBM3iQ1ezPXCArZIXp7M9cIJUNJUS5LT1NFOkEwMjgwNTAuSVFfQ0FTSF9FUVVJVi5GWTIwMDgBAAAA7iBkAAIAAAANMTYwNDUwLjkzNjM4NAEIAAAABQAAAAExAQAAAAoxMzY2OTUyNzM0AwAAAAI4NQIAAAAEMTA5NgQAAAABMAcAAAAIOS82LzIwMTkIAAAACjEyLzMxLzIwMDgJAAAAATAxRmQ2ezPXCOtJqHl7M9cIIENJUS5UU0U6NzAwMy5JUV9JTlZFTlRPUlkuRlkyMDEwAQAAANlXDQACAAAABTQ2NTgzAQgAAAAFAAAAATEBAAAACjEzODE1MjMwOTQDAAAAAjc5AgAAAAQxMDQzBAAAAAEwBwAAAAg5LzYvMjAxOQgAAAAJMy8zMS8yMDEwCQAAAAEwehe2OHsz1wjGKWN5ezPXCBJDSVEuMC5JUV9HQV9FWFAuRlkFAAAAAAAAAAgAAAAVKEludmFsaWQgVGltZSBQZXJpb2Qp23EJM3sz1wg1L6B6ezPXCCdDSVEuS09TRTpBMDI4</t>
  </si>
  <si>
    <t>MDUwLklRX09USEVSX0VRVUlUWS5GWTIwMTcBAAAA7iBkAAIAAAALMjc4MjUuMDE5MjgBCAAAAAUAAAABMQEAAAAKMTk0OTczODA0MAMAAAACODUCAAAABDEwMjgEAAAAATAHAAAACDkvNi8yMDE5CAAAAAoxMi8zMS8yMDE3CQAAAAEwFDNRNnsz1whIBut5ezPXCCJDSVEuVFNFOjYzNjYuSVFfRUJJVF9NQVJHSU4uRlkyMDEwAQAAAMRWDQACAAAABTAuNTE0AQgAAAAFAAAAATEBAAAACjEzODEzMDU4ODcDAAAAAjc5AgAAAAQ0MDUzBAAAAAEwBwAAAAg5LzYvMjAxOQgAAAAJMy8zMS8yMDEwCQAAAAEwbbgAMnsz1wiJCJl6ezPXCCJDSVEuVFNFOjE5NjMuSVFfQVNTRVRfVFVSTlMuRlkyMDEzAQAAAFZWDQACAAAACDEuMDgxNjkxAQgAAAAFAAAAATEBAAAACjE2MjU0NTc3MDIDAAAAAjc5AgAAAAQ0MTc3BAAAAAEwBwAAAAg5LzYvMjAxOQgAAAAJMy8zMS8yMDEzCQAAAAEw/JfEMnsz1wjKf496ezPXCCdDSVEuU0VISzoyMzg2LklRX1NBTEVTX01BUktFVElORy5GWTIwMDkBAAAAIxxkDQMAAAAAAJuDQDZ7M9cIx0bHeXsz1wgfQ0lRLlRTRTo3MDAzLklRX1RPVEFMX0NMLkZZMjAxMQEAAADZVw0AAgAAAAYzMzM0NTgBCAAAAAUAAAABMQEAAAAKMTQ2MjcxMjM5NQMAAAACNzkCAAAABDEwMDkEAAAAATAHAAAACDkvNi8yMDE5CAAAAAkzLzMxLzIwMTEJAAAAATB6F7Y4ezPXCJuybHl7M9cIGUNJUS5UU0U6NzAw</t>
  </si>
  <si>
    <t>My5JUV9HUC5GWTIwMTgBAAAA2VcNAAIAAAAFNDg0MDMBCAAAAAUAAAABMQEAAAAKMTg5NTAwMjM4MwMAAAACNzkCAAAAAjEwBAAAAAEwBwAAAAg5LzYvMjAxOQgAAAAJMy8zMS8yMDE4CQAAAAEwrfCuOHsz1whtA1x5ezPXCCVDSVEuS09TRTpBMDI4MDUwLklRX0NBU0hfRVFVSVYuRlkyMDE2AQAAAO4gZAACAAAADDg4MjE3OC41MjQ3MQEIAAAABQAAAAExAQAAAAoxODc4NjA0MzI0AwAAAAI4NQIAAAAEMTA5NgQAAAABMAcAAAAIOS82LzIwMTkIAAAACjEyLzMxLzIwMTYJAAAAATAUM1E2ezPXCGPP0Hl7M9cIIUNJUS5TSFNFOjYwMDUwMi5JUV9JTkNfVEFYLkZZMjAwOAEAAABNJJQAAgAAAAkxMS41NTE2NzkBCAAAAAUAAAABMQEAAAAKMTM1MDA3MjE1NgMAAAACMzICAAAAAjc1BAAAAAEwBwAAAAg5LzYvMjAxOQgAAAAKMTIvMzEvMjAwOAkAAAABMIvuNzV7M9cI5CzyeXsz1wgdQ0lRLktPU0U6QTAyODA1MC5JUV9SRS5GWTIwMTUBAAAA7iBkAAIAAAANLTI5MTkzNy41NTM5NgEIAAAABQAAAAExAQAAAAoxODMyNTc4MDQ0AwAAAAI4NQIAAAAEMTIyMgQAAAABMAcAAAAIOS82LzIwMTkIAAAACjEyLzMxLzIwMTUJAAAAATAUM1E2ezPXCMeT1Xl7M9cIJkNJUS5UU0U6MTk4My5JUV9DQVNIX0NPTlZFUlNJT04uRlkyMDE1AQAAAIn7lQACAAAACTExNy43MjEyNgEIAAAABQAAAAExAQAAAAoxNzQ4NTE3MzI0</t>
  </si>
  <si>
    <t>AwAAAAI3OQIAAAAENDE4NAQAAAABMAcAAAAIOS82LzIwMTkIAAAACTMvMzEvMjAxNQkAAAABMGa9wjF7M9cIC1jDensz1wgeQ0lRLlRTRToxOTgzLklRX1BFTlNJT04uRlkyMDE1AQAAAIn7lQACAAAABTMyMDkzAQgAAAAFAAAAATEBAAAACjE3NDg1MTczMjQDAAAAAjc5AgAAAAQxMjEzBAAAAAEwBwAAAAg5LzYvMjAxOQgAAAAJMy8zMS8yMDE1CQAAAAEw4+5gN3sz1wjDXpx5ezPXCCNDSVEuS09TRTpBMDI4MDUwLklRX1RPVEFMX0NBLkZZMjAwOQEAAADuIGQAAgAAAA4yMjMxODU0LjI0NTQ5OAEIAAAABQAAAAExAQAAAAoxMzY2OTUzNDE4AwAAAAI4NQIAAAAEMTAwOAQAAAABMAcAAAAIOS82LzIwMTkIAAAACjEyLzMxLzIwMDkJAAAAATAxRmQ2ezPXCICal3l7M9cIIkNJUS5MU0U6S0xSLklRX0dST1NTX01BUkdJTi5GWTIwMTYBAAAAG3QNAAIAAAAGOS4zOTMyAQgAAAAFAAAAATEBAAAACjE4ODAwMjQxNDUDAAAAAjU1AgAAAAQ0MDc0BAAAAAEwBwAAAAg5LzYvMjAxOQgAAAAKMTIvMzEvMjAxNgkAAAABMFqAhTB7M9cI0D/uensz1wgiQ0lRLlNIU0U6NjAxMDY4LklRX0JWX1NIQVJFLkZZMjAxNAEAAACbwz4DAgAAAAgyLjUwMjYzNAEIAAAABQAAAAExAQAAAAoxNzg2MDExNDQyAwAAAAIzMgIAAAAENDAyMAQAAAABMAcAAAAIOS82LzIwMTkIAAAACjEyLzMxLzIwMTQJAAAAATCuuQM0ezPXCP8NW3p7</t>
  </si>
  <si>
    <t>M9cIIkNJUS5LT1NFOkEwMjgwNTAuSVFfSU5DX1RBWC5GWTIwMTABAAAA7iBkAAIAAAAMMTIyNDAzLjA1NDk3AQgAAAAFAAAAATEBAAAACjE3MzM4OTg3ODgDAAAAAjg1AgAAAAI3NQQAAAABMAcAAAAIOS82LzIwMTkIAAAACjEyLzMxLzIwMTAJAAAAATAxRmQ2ezPXCOtJqHl7M9cIIUNJUS5UU0U6NjMzMC5JUV9DQVNIX0VRVUlWLkZZMjAxNgEAAAA7WA0AAgAAAAYxMjY4MTUBCAAAAAUAAAABMQEAAAAKMTc5ODg5NDk5NQMAAAACNzkCAAAABDEwOTYEAAAAATAHAAAACDkvNi8yMDE5CAAAAAkzLzMxLzIwMTYJAAAAATAkPQs6ezPXCGBQanl7M9cIIUNJUS5UU0U6MTk4My5JUV9DQVNIX1RBWEVTLkZZMjAxMgEAAACJ+5UAAgAAAAQ2OTg5AQgAAAAFAAAAATEBAAAACjE1NTQzMzcxMTQDAAAAAjc5AgAAAAQzMDUzBAAAAAEwBwAAAAg5LzYvMjAxOQgAAAAJMy8zMS8yMDEyCQAAAAEw/FBjN3sz1wgOl7Z5ezPXCCRDSVEuVFNFOjE5ODMuSVFfRVFVSVRZX01FVEhPRC5GWTIwMTMBAAAAifuVAAMAAAAAAPxQYzd7M9cIEsR/eXsz1wgoQ0lRLlNIU0U6NjAxMDY4LklRX1NQRUNJQUxfRElWX0NGLkZZMjAxMgEAAACbwz4DAwAAAAAArrkDNHsz1wicFB16ezPXCCdDSVEuU0hTRTo2MDA1MDIuSVFfT1RIRVJfTElBQl9MVC5GWTIwMDcBAAAATSSUAAIAAAABNgEIAAAABQAAAAExAQAAAAk4MTgzOTA4NTEDAAAAAjMy</t>
  </si>
  <si>
    <t>AgAAAAQxMDYyBAAAAAEwBwAAAAg5LzYvMjAxOQgAAAAKMTIvMzEvMjAwNwkAAAABMAVSOjV7M9cIlCkRensz1wgdQ0lRLkxTRTpLTFIuSVFfV0lQX0lOVi5GWTIwMDcBAAAAG3QNAAIAAAADMC41AQgAAAAFAAAAATEBAAAACjEwNjgxNzM2NTEDAAAAAjU1AgAAAAQzMjE5BAAAAAEwBwAAAAg5LzYvMjAxOQgAAAAKMTIvMzEvMjAwNwkAAAABMK65AzR7M9cIYedTensz1wgoQ0lRLlRTRTo2MzMwLklRX1RPVEFMX0RFQlRfSVNTVUVELkZZMjAxNgEAAAA7WA0AAgAAAAQ3MjE3AQgAAAAFAAAAATEBAAAACjE3OTg4OTQ5OTUDAAAAAjc5AgAAAAQyMTYxBAAAAAEwBwAAAAg5LzYvMjAxOQgAAAAJMy8zMS8yMDE2CQAAAAEwJD0LOnsz1wigx2B5ezPXCB9DSVEuTFNFOktMUi5JUV9DSEFOR0VfQVAuRlkyMDA3AQAAABt0DQACAAAABDM0LjkBCAAAAAUAAAABMQEAAAAKMTA2ODE3MzY1MQMAAAACNTUCAAAABDIwMTcEAAAAATAHAAAACDkvNi8yMDE5CAAAAAoxMi8zMS8yMDA3CQAAAAEwrrkDNHsz1wgkmkV6ezPXCCtDSVEuU0hTRTo2MDA1MDIuSVFfVE9UQUxfREVCVC5GWTIwMTkuLi4uSlBZAQAAAE0klAADAAAAAACXoEkwezPXCHBm9Xp7M9cIKENJUS5LT1NFOkEwMjgwNTAuSVFfRUJJVERBLkZZMjAxNi4uLi5KUFkBAAAA7iBkAAIAAAAMMTQ0MDQuNjc1MjQ0AQgAAAAFAAAAATEBAAAACjE4Nzg2MDQzMjQDAAAA</t>
  </si>
  <si>
    <t>Ajc5AgAAAAQ0MDUxBAAAAAEwBwAAAAg5LzYvMjAxOQgAAAAKMTIvMzEvMjAxNgkAAAABMJegSTB7M9cIRe/+ensz1wgoQ0lRLlNIU0U6NjAxMDY4LklRX0RBWVNfU0FMRVNfT1VULkZZMjAxNQEAAACbwz4DAgAAAAozMDYuODE3MTc1AQgAAAAFAAAAATEBAAAACjE4MzY2ODA0MTUDAAAAAjMyAgAAAAQ0MDQyBAAAAAEwBwAAAAg5LzYvMjAxOQgAAAAKMTIvMzEvMjAxNQkAAAABMFqAhTB7M9cIcGb1ensz1wguQ0lRLlNFSEs6MjM4Ni5JUV9ERUZfVEFYX0FTU0VUU19DVVJSRU5ULkZZMjAxNwEAAAAjHGQNAwAAAAAABVI6NXsz1wh/U/l5ezPXCCJDSVEuVFNFOjE5ODMuSVFfU0FMRV9QUEVfQ0YuRlkyMDA5AQAAAIn7lQACAAAAAzIwOAEIAAAABQAAAAExAQAAAAoxMzgxMjA1OTkwAwAAAAI3OQIAAAAEMjA0MgQAAAABMAcAAAAIOS82LzIwMTkIAAAACTMvMzEvMjAwOQkAAAABMPxQYzd7M9cIw16ceXsz1wgrQ0lRLlRTRToxODIwLklRX01JTk9SSVRZX0lOVEVSRVNUX0NGLkZZMjAwOQEAAABYVw0AAwAAAAAArfCuOHsz1wjnFG95ezPXCCpDSVEuU0VISzoyMzg2LklRX0FTU0VUX1dSSVRFRE9XTl9DRi5GWTIwMTMBAAAAIxxkDQMAAAAAABvnQjZ7M9cI7Rf+eXsz1wglQ0lRLlRTRToxOTYzLklRX0xUX0RFQlRfRVFVSVRZLkZZMjAxNQEAAABWVg0AAgAAAAY1Ljg0NjkBCAAAAAUAAAABMQEAAAAKMTc0NTM3</t>
  </si>
  <si>
    <t>ODM5MAMAAAACNzkCAAAABDQwODUEAAAAATAHAAAACDkvNi8yMDE5CAAAAAkzLzMxLzIwMTUJAAAAATD8l8QyezPXCFC7inp7M9cIJUNJUS5MU0U6S0xSLklRX0FTU0VUX1dSSVRFRE9XTi5GWTIwMTUBAAAAG3QNAAMAAAAAANtxCTN7M9cIOeVyensz1wgpQ0lRLlNFSEs6MjM4Ni5JUV9UT1RBTF9ERUJUX1JFUEFJRC5GWTIwMTUBAAAAIxxkDQIAAAAHLTQ5MC42NgEIAAAABQAAAAExAQAAAAoxODMyNjc3MjY4AwAAAAIzMgIAAAAEMjE2NgQAAAABMAcAAAAIOS82LzIwMTkIAAAACjEyLzMxLzIwMTUJAAAAATCL7jc1ezPXCCtlDHp7M9cIJ0NJUS5UU0U6MTk4My5JUV9DQVNIX09QRVIuRlkyMDE5Li4uLkpQWQEAAACJ+5UAAgAAAAUxMDE4OQEIAAAABQAAAAExAQAAAAoxOTY5MTU0NjY0AwAAAAI3OQIAAAAEMjAwNgQAAAABMAcAAAAIOS82LzIwMTkIAAAACTMvMzEvMjAxOQkAAAABMJegSTB7M9cIrbMDe3sz1wglQ0lRLlRTRTo2MzMwLklRX0dBSU5fQVNTRVRTX0NGLkZZMjAxOQEAAAA7WA0AAgAAAAMtODEBCAAAAAUAAAABMQEAAAAKMTk3MDIxMzA3MgMAAAACNzkCAAAABDIwMjYEAAAAATAHAAAACDkvNi8yMDE5CAAAAAkzLzMxLzIwMTkJAAAAATAkPQs6ezPXCKDHYHl7M9cIIENJUS5TRUhLOjIzODYuSVFfTkVUX0RFQlQuRlkyMDEzAQAAACMcZA0CAAAACi0xMDk2OS45MDIBCAAAAAUAAAABMQEAAAAK</t>
  </si>
  <si>
    <t>MTcyNTg1MDgxNgMAAAACMzICAAAABDQzNjQEAAAAATAHAAAACDkvNi8yMDE5CAAAAAoxMi8zMS8yMDEzCQAAAAEwG+dCNnsz1wj5Agp6ezPXCCJDSVEuVFNFOjE5ODMuSVFfTEVWRVJFRF9GQ0YuRlkyMDEyAQAAAIn7lQACAAAABzU5MjcuMjUBCAAAAAUAAAABMQEAAAAKMTU1NDMzNzExNAMAAAACNzkCAAAABDQ0MjIEAAAAATAHAAAACDkvNi8yMDE5CAAAAAkzLzMxLzIwMTIJAAAAATD8UGM3ezPXCMNenHl7M9cIKENJUS5TSFNFOjYwMDUwMi5JUV9TVF9ERUJUX0lTU1VFRC5GWTIwMTgBAAAATSSUAAMAAAAAAEzeJDV7M9cI0XYfensz1wgjQ0lRLlNIU0U6NjAwNTAyLklRX0JVSUxESU5HUy5GWTIwMTYBAAAATSSUAAIAAAALMTk3My43MzY5MTcBCAAAAAUAAAABMQEAAAAKMTg3OTM0MDI3OAMAAAACMzICAAAABDMwMjMEAAAAATAHAAAACDkvNi8yMDE5CAAAAAoxMi8zMS8yMDE2CQAAAAEwTN4kNXsz1whynSZ6ezPXCCRDSVEuU0hTRTo2MDEwNjguSVFfRUJJVERBX0lOVC5GWTIwMTABAAAAm8M+AwIAAAAJNzUuNjI2OTI0AQgAAAAFAAAAATEBAAAACjE1NTQ5Mjc0MjYDAAAAAjMyAgAAAAQ0MTkwBAAAAAEwBwAAAAg5LzYvMjAxOQgAAAAKMTIvMzEvMjAxMAkAAAABMK3r9zB7M9cI3FTiensz1wgfQ0lRLlNIU0U6NjAxMDY4LklRX0RBX0NGLkZZMjAxOAEAAACbwz4DAgAAAAcyMjAuNTk0AQgAAAAFAAAA</t>
  </si>
  <si>
    <t>ATEBAAAACjE5NTMxNDE4MDADAAAAAjMyAgAAAAQyMTYwBAAAAAEwBwAAAAg5LzYvMjAxOQgAAAAKMTIvMzEvMjAxOAkAAAABMK65AzR7M9cIHa85ensz1wgjQ0lRLlRTRTo2MzMwLklRX0dST1NTX01BUkdJTi5GWTIwMTQBAAAAO1gNAAIAAAAHMTAuOTMxNAEIAAAABQAAAAExAQAAAAoxNjg2NjM3ODc4AwAAAAI3OQIAAAAENDA3NAQAAAABMAcAAAAIOS82LzIwMTkIAAAACTMvMzEvMjAxNAkAAAABMBYkpjF7M9cIo6iyensz1wgrQ0lRLkxTRTpLTFIuSVFfSU1QVVRfT1BFUl9MRUFTRV9ERVBSLkZZMjAxNQEAAAAbdA0AAgAAAAk0OC43NTE2ODgBCAAAAAUAAAABMQEAAAAKMTgzMzMwMDc5MAMAAAACNTUCAAAABTIxNjczBAAAAAEwBwAAAAg5LzYvMjAxOQgAAAAKMTIvMzEvMjAxNQkAAAABMNtxCTN7M9cIctJfensz1wguQ0lRLlNFSEs6MjM4Ni5JUV9PVEhFUl9JTlZFU1RfQUNUX1NVUFBMLkZZMjAxMQEAAAAjHGQNAgAAAAktMTgwNS4xNjMBCAAAAAUAAAABMQEAAAAKMTYyMDgyNzY0MQMAAAACMzICAAAABDIwNTEEAAAAATAHAAAACDkvNi8yMDE5CAAAAAoxMi8zMS8yMDExCQAAAAEwG+dCNnsz1wgeWNp5ezPXCCtDSVEuU0hTRTo2MDEwNjguSVFfTUlOT1JJVFlfSU5URVJFU1QuRlkyMDE4AQAAAJvDPgMCAAAACDMwMzIuODE1AQgAAAAFAAAAATEBAAAACjE5NTMxNDE4MDADAAAAAjMyAgAAAAQxMDUy</t>
  </si>
  <si>
    <t>BAAAAAEwBwAAAAg5LzYvMjAxOQgAAAAKMTIvMzEvMjAxOAkAAAABMK65AzR7M9cIHa85ensz1wgpQ0lRLktPU0U6QTAyODA1MC5JUV9PVEhFUl9DTF9TVVBQTC5GWTIwMTABAAAA7iBkAAIAAAAKMTk4MDk5LjIxOAEIAAAABQAAAAExAQAAAAoxNzMzODk4Nzg4AwAAAAI4NQIAAAAEMTA1NwQAAAABMAcAAAAIOS82LzIwMTkIAAAACjEyLzMxLzIwMTAJAAAAATAxRmQ2ezPXCJSvi3l7M9cIJUNJUS5TSFNFOjYwMDUwMi5JUV9HQUlOX0lOVkVTVC5GWTIwMTABAAAATSSUAAMAAAAAAAVSOjV7M9cISvH2eXsz1wgnQ0lRLlNFSEs6MjM4Ni5JUV9MT0FOU19SRUNFSVZfTFQuRlkyMDE3AQAAACMcZA0DAAAAAAAFUjo1ezPXCO0X/nl7M9cIHUNJUS5UU0U6MTk4My5JUV9HQV9FWFAuRlkyMDE0AQAAAIn7lQADAAAAAAD8UGM3ezPXCOofwHl7M9cIJkNJUS5UU0U6MTk4My5JUV9DQVNIX0NPTlZFUlNJT04uRlkyMDEzAQAAAIn7lQACAAAACDE0My4zNzkzAQgAAAAFAAAAATEBAAAACjE2MjU0NTc2MjADAAAAAjc5AgAAAAQ0MTg0BAAAAAEwBwAAAAg5LzYvMjAxOQgAAAAJMy8zMS8yMDEzCQAAAAEwW1zAMXsz1wjX4Mx6ezPXCCVDSVEuU0VISzoyMzg2LklRX0NBU0hfSU5URVJFU1QuRlkyMDEwAQAAACMcZA0CAAAABTIuMTM4AQgAAAAFAAAAATEBAAAACjE2MjA4MjY5MDgDAAAAAjMyAgAAAAQzMDI4BAAAAAEwBwAA</t>
  </si>
  <si>
    <t>AAg5LzYvMjAxOQgAAAAKMTIvMzEvMjAxMAkAAAABMBvnQjZ7M9cIOG3OeXsz1wgpQ0lRLlRTRTo3MDAzLklRX0RBWVNfSU5WRU5UT1JZX09VVC5GWTIwMTkBAAAA2VcNAAIAAAAJMjcuNjc5Nzc1AQgAAAAFAAAAATEBAAAACjE5Njk5NDk5MjYDAAAAAjc5AgAAAAQ0MDM1BAAAAAEwBwAAAAg5LzYvMjAxOQgAAAAJMy8zMS8yMDE5CQAAAAEwFiSmMXsz1whwRrB6ezPXCB9DSVEuVFNFOjE5NjMuSVFfRUJJVF9JTlQuRlkyMDE0AQAAAFZWDQACAAAACjIxMS4zMTI2OTMBCAAAAAUAAAABMQEAAAAKMTY4NjYzNzU2NQMAAAACNzkCAAAABDQxODkEAAAAATAHAAAACDkvNi8yMDE5CAAAAAkzLzMxLzIwMTQJAAAAATD8l8QyezPXCNv2hXp7M9cILENJUS5UU0U6NjM2Ni5JUV9ORVRfREVCVF9FQklUREFfQ0FQRVguRlkyMDExAQAAAMRWDQADAAAAAk5NAQgAAAAFAAAAATEBAAAACjE0NTk1MDk5MTQDAAAAAjc5AgAAAAUyMzMxNAQAAAABMAcAAAAIOS82LzIwMTkIAAAACTMvMzEvMjAxMQkAAAABMG24ADJ7M9cIG1mIensz1wglQ0lRLlRTRTo3MDAzLklRX0JBU0lDX0VQU19FWENMLkZZMjAwOQEAAADZVw0AAgAAAAoxMjguNDAyNjgzAQgAAAAFAAAAATEBAAAACjEzODE1MjI3OTkDAAAAAjc5AgAAAAQzMDY0BAAAAAEwBwAAAAg5LzYvMjAxOQgAAAAJMy8zMS8yMDA5CQAAAAEwehe2OHsz1wgfGFB5ezPXCCRDSVEu</t>
  </si>
  <si>
    <t>TFNFOktMUi5JUV9PVEhFUl9PUEVSX0FDVC5GWTIwMTIBAAAAG3QNAAIAAAABNQEIAAAABQAAAAExAQAAAAoxNjY1ODA0NTMxAwAAAAI1NQIAAAAEMjA0NwQAAAABMAcAAAAIOS82LzIwMTkIAAAACjEyLzMxLzIwMTIJAAAAATDPWuIzezPXCKpeSnp7M9cIKENJUS5TSFNFOjYwMDUwMi5JUV9MVF9ERUJUX0VRVUlUWS5GWTIwMDcBAAAATSSUAAIAAAAHNTEuMjQxMgEIAAAABQAAAAExAQAAAAk4MTgzOTA4NTEDAAAAAjMyAgAAAAQ0MDg1BAAAAAEwBwAAAAg5LzYvMjAxOQgAAAAKMTIvMzEvMjAwNwkAAAABMK3r9zB7M9cIdgfUensz1wgrQ0lRLlNIU0U6NjAxMDY4LklRX0VBUk5JTkdfQ09fTUFSR0lOLkZZMjAxMwEAAACbwz4DAgAAAAY5LjM3ODcBCAAAAAUAAAABMQEAAAAKMTcyNzc1NDA5OAMAAAACMzICAAAABDQxODEEAAAAATAHAAAACDkvNi8yMDE5CAAAAAoxMi8zMS8yMDEzCQAAAAEwrev3MHsz1wjQP+56ezPXCBxDSVEuVFNFOjE4MjAuSVFfQ0FQRVguRlkyMDE3AQAAAFhXDQACAAAABi0xMTE3OQEIAAAABQAAAAExAQAAAAoxODQ5MDI2ODY3AwAAAAI3OQIAAAAEMjAyMQQAAAABMAcAAAAIOS82LzIwMTkIAAAACTMvMzEvMjAxNwkAAAABMJOfcTd7M9cIJCOheXsz1wgjQ0lRLktPU0U6QTAyODA1MC5JUV9CVl9TSEFSRS5GWTIwMDkBAAAA7iBkAAIAAAALMjAzODIuNDA2OTYBCAAAAAUAAAABMQEA</t>
  </si>
  <si>
    <t>AAAKMTM2Njk1MzQxOAMAAAACODUCAAAABDQwMjAEAAAAATAHAAAACDkvNi8yMDE5CAAAAAoxMi8zMS8yMDA5CQAAAAEwMUZkNnsz1whF+bh5ezPXCCBDSVEuVFNFOjE5ODMuSVFfTUFDSElORVJZLkZZMjAwOAEAAACJ+5UAAgAAAAQ2NjEzAQgAAAAFAAAAATEBAAAACjEwNjU1NTQ3MTYDAAAAAjc5AgAAAAQzMTE0BAAAAAEwBwAAAAg5LzYvMjAxOQgAAAAJMy8zMS8yMDA4CQAAAAEwk59xN3sz1wiPc5B5ezPXCCtDSVEuU0hTRTo2MDA1MDIuSVFfRklYRURfQVNTRVRfVFVSTlMuRlkyMDA4AQAAAE0klAACAAAACDIuOTQ0ODk3AQgAAAAFAAAAATEBAAAACjEzNTAwNzIxNTYDAAAAAjMyAgAAAAQ0MDY2BAAAAAEwBwAAAAg5LzYvMjAxOQgAAAAKMTIvMzEvMjAwOAkAAAABMK3r9zB7M9cI6svYensz1wgrQ0lRLlNIU0U6NjAxMDY4LklRX0ZJWEVEX0FTU0VUX1RVUk5TLkZZMjAxNAEAAACbwz4DAgAAAAkxMS4xMzUyMzcBCAAAAAUAAAABMQEAAAAKMTc4NjAxMTQ0MgMAAAACMzICAAAABDQwNjYEAAAAATAHAAAACDkvNi8yMDE5CAAAAAoxMi8zMS8yMDE0CQAAAAEwWoCFMHsz1whwZvV6ezPXCCFDSVEuVFNFOjcwMDMuSVFfT1RIRVJfT1BFUi5GWTIwMTYBAAAA2VcNAAMAAAAAAK3wrjh7M9cIxVNLeXsz1wguQ0lRLlNIU0U6NjAwNTAyLklRX01JTk9SSVRZX0lOVEVSRVNUX0lTLkZZMjAxMwEAAABNJJQAAgAA</t>
  </si>
  <si>
    <t>AAktMS44MzAzNzUBCAAAAAUAAAABMQEAAAAKMTcyMjgzMTM0OQMAAAACMzICAAAAAjgzBAAAAAEwBwAAAAg5LzYvMjAxOQgAAAAKMTIvMzEvMjAxMwkAAAABMAVSOjV7M9cISCYwensz1wgmQ0lRLlRTRTo3MDAzLklRX0xPQU5TX1JFQ0VJVl9MVC5GWTIwMTQBAAAA2VcNAAIAAAAFMzk2MzMBCAAAAAUAAAABMQEAAAAKMTY4NjYzODQ0MgMAAAACNzkCAAAABDEwNTAEAAAAATAHAAAACDkvNi8yMDE5CAAAAAkzLzMxLzIwMTQJAAAAATB6F7Y4ezPXCMYpY3l7M9cIJkNJUS5TSFNFOjYwMDUwMi5JUV9HUk9TU19NQVJHSU4uRlkyMDE0AQAAAE0klAACAAAABzE0LjEzMDIBCAAAAAUAAAABMQEAAAAKMTc4MjY4MjcyMwMAAAACMzICAAAABDQwNzQEAAAAATAHAAAACDkvNi8yMDE5CAAAAAoxMi8zMS8yMDE0CQAAAAEwrev3MHsz1wg/pdF6ezPXCBtDSVEuTFNFOktMUi5JUV9EQV9DRi5GWTIwMDkBAAAAG3QNAAIAAAAEMzUuOQEIAAAABQAAAAExAQAAAAoxNDUzOTE3NTI0AwAAAAI1NQIAAAAEMjE2MAQAAAABMAcAAAAIOS82LzIwMTkIAAAACjEyLzMxLzIwMDkJAAAAATDPWuIzezPXCAEjT3p7M9cIKENJUS5TSFNFOjYwMDUwMi5JUV9EQVlTX1NBTEVTX09VVC5GWTIwMDgBAAAATSSUAAIAAAAKMTE0LjEwOTI4NAEIAAAABQAAAAExAQAAAAoxMzUwMDcyMTU2AwAAAAIzMgIAAAAENDA0MgQAAAABMAcAAAAIOS82</t>
  </si>
  <si>
    <t>LzIwMTkIAAAACjEyLzMxLzIwMDgJAAAAATCt6/cwezPXCEmQ3Xp7M9cIJUNJUS5UU0U6MTk4My5JUV9TVF9ERUJUX0lTU1VFRC5GWTIwMTEBAAAAifuVAAMAAAAAAPxQYzd7M9cI36uqeXsz1wgnQ0lRLlRTRTo2MzYxLklRX0NGT19DVVJSRU5UX0xJQUIuRlkyMDA5AQAAAK5WDQACAAAACDAuMDUyOTk5AQgAAAAFAAAAATEBAAAACjEzODQ4MzMwMjQDAAAAAjc5AgAAAAQ0MTg1BAAAAAEwBwAAAAg5LzYvMjAxOQgAAAAJMy8zMS8yMDA5CQAAAAEwbbgAMnsz1wj54ZF6ezPXCChDSVEuU0hTRTo2MDEwNjguSVFfU1BFQ0lBTF9ESVZfQ0YuRlkyMDE0AQAAAJvDPgMDAAAAAACuuQM0ezPXCIJzPnp7M9cILENJUS5TSFNFOjYwMTA2OC5JUV9JTlZFU1RfU0VDVVJJVFlfQ0YuRlkyMDE0AQAAAJvDPgMCAAAACS0xMjYxLjUwNAEIAAAABQAAAAExAQAAAAoxNzg2MDExNDQyAwAAAAIzMgIAAAAEMjAyNwQAAAABMAcAAAAIOS82LzIwMTkIAAAACjEyLzMxLzIwMTQJAAAAATCuuQM0ezPXCPI3Q3p7M9cIJ0NJUS5TRUhLOjIzODYuSVFfSU5WRU5UT1JZX1RVUk5TLkZZMjAxMgEAAAAjHGQNAgAAAAk1My4xNTMzMjcBCAAAAAUAAAABMQEAAAAKMTY2NDI5Mjc4MQMAAAACMzICAAAABDQwODIEAAAAATAHAAAACDkvNi8yMDE5CAAAAAoxMi8zMS8yMDEyCQAAAAEwrev3MHsz1wh2B9R6ezPXCCFDSVEuVFNFOjE4MjAuSVFf</t>
  </si>
  <si>
    <t>Q0FTSF9UQVhFUy5GWTIwMTYBAAAAWFcNAAIAAAAEMjgyMwEIAAAABQAAAAExAQAAAAoxNzk5MjQzMzA1AwAAAAI3OQIAAAAEMzA1MwQAAAABMAcAAAAIOS82LzIwMTkIAAAACTMvMzEvMjAxNgkAAAABMJOfcTd7M9cIwdKxeXsz1wgbQ0lRLkxTRTpLTFIuSVFfREFfQ0YuRlkyMDE3AQAAABt0DQACAAAABDc3LjUBCAAAAAUAAAABMQEAAAAKMTk1Mzg1MjcyNQMAAAACNTUCAAAABDIxNjAEAAAAATAHAAAACDkvNi8yMDE5CAAAAAoxMi8zMS8yMDE3CQAAAAEwaNULM3sz1wgibnx6ezPXCBxDSVEuTFNFOktMUi5JUV9DT01NT04uRlkyMDEwAQAAABt0DQACAAAAAzYuNgEIAAAABQAAAAExAQAAAAoxNTUwMDc1MjE3AwAAAAI1NQIAAAAEMTEwMwQAAAABMAcAAAAIOS82LzIwMTkIAAAACjEyLzMxLzIwMTAJAAAAATDPWuIzezPXCCSaRXp7M9cIIkNJUS5UU0U6NjMzMC5JUV9BU1NFVF9UVVJOUy5GWTIwMTABAAAAO1gNAAIAAAAIMC44OTMwNzEBCAAAAAUAAAABMQEAAAAKMTM4MDQ1MTIzNQMAAAACNzkCAAAABDQxNzcEAAAAATAHAAAACDkvNi8yMDE5CAAAAAkzLzMxLzIwMTAJAAAAATD4GAMyezPXCKOosnp7M9cIIkNJUS5UU0U6MTk4My5JUV9EQV9TVVBQTF9DRi5GWTIwMDgBAAAAifuVAAIAAAADNzU4AQgAAAAFAAAAATEBAAAACjEwNjU1NTQ3MTYDAAAAAjc5AgAAAAQyMTcxBAAAAAEwBwAAAAg5LzYvMjAx</t>
  </si>
  <si>
    <t>OQgAAAAJMy8zMS8yMDA4CQAAAAEwk59xN3sz1wi/6oZ5ezPXCB5DSVEuVFNFOjE5ODMuSVFfU1RfREVCVC5GWTIwMTgBAAAAifuVAAMAAAAAAOPuYDd7M9cIPw6teXsz1wgqQ0lRLlNFSEs6MjM4Ni5JUV9BU1NFVF9XUklURURPV05fQ0YuRlkyMDE1AQAAACMcZA0DAAAAAACL7jc1ezPXCO0X/nl7M9cIJkNJUS5UU0U6MTk4My5JUV9JTlZFU1RfTE9BTlNfQ0YuRlkyMDA4AQAAAIn7lQACAAAAAi0zAQgAAAAFAAAAATEBAAAACjEwNjU1NTQ3MTYDAAAAAjc5AgAAAAQyMDMyBAAAAAEwBwAAAAg5LzYvMjAxOQgAAAAJMy8zMS8yMDA4CQAAAAEw/FBjN3sz1wjjNLR5ezPXCChDSVEuU0hTRTo2MDA1MDIuSVFfU1RfREVCVF9JU1NVRUQuRlkyMDA3AQAAAE0klAADAAAAAAAFUjo1ezPXCMCgB3p7M9cIJUNJUS5UU0U6NjMzMC5JUV9PVEhFUl9DQV9TVVBQTC5GWTIwMTkBAAAAO1gNAAIAAAAFMTExODgBCAAAAAUAAAABMQEAAAAKMTk3MDIxMzA3MgMAAAACNzkCAAAABDEwNTUEAAAAATAHAAAACDkvNi8yMDE5CAAAAAkzLzMxLzIwMTkJAAAAATAkPQs6ezPXCKDHYHl7M9cILUNJUS5TSFNFOjYwMTA2OC5JUV9JTlRFUkVTVF9JTlZFU1RfSU5DLkZZMjAxMgEAAACbwz4DAgAAAAcxMDcuNzQ5AQgAAAAFAAAAATEBAAAACjE2NjgyNzAzOTADAAAAAjMyAgAAAAI2NQQAAAABMAcAAAAIOS82LzIwMTkIAAAACjEyLzMx</t>
  </si>
  <si>
    <t>LzIwMTIJAAAAATCuuQM0ezPXCBfELXp7M9cIIENJUS5TRUhLOjIzODYuSVFfTkVUX0RFQlQuRlkyMDE1AQAAACMcZA0CAAAACi0xMzE5Ny4yMDUBCAAAAAUAAAABMQEAAAAKMTgzMjY3NzI2OAMAAAACMzICAAAABDQzNjQEAAAAATAHAAAACDkvNi8yMDE5CAAAAAoxMi8zMS8yMDE1CQAAAAEwi+43NXsz1wj5Agp6ezPXCCFDSVEuVFNFOjE5ODMuSVFfRUJJVERBX0lOVC5GWTIwMTEBAAAAifuVAAMAAAAAAFtcwDF7M9cIN7rFensz1wgdQ0lRLkxTRTpLTFIuSVFfUEVOU0lPTi5GWTIwMTABAAAAG3QNAAIAAAAEMjAuMQEIAAAABQAAAAExAQAAAAoxNTUwMDc1MjE3AwAAAAI1NQIAAAAEMTIxMwQAAAABMAcAAAAIOS82LzIwMTkIAAAACjEyLzMxLzIwMTAJAAAAATDPWuIzezPXCFMRPHp7M9cIKENJUS5TSFNFOjYwMTA2OC5JUV9ORVRfUkVOVEFMX0VYUC5GWTIwMTIBAAAAm8M+AwIAAAAGMTkuNDE1AQgAAAAFAAAAATEBAAAACjE2NjgyNzAzOTADAAAAAjMyAgAAAAUyNDI2MQQAAAABMAcAAAAIOS82LzIwMTkIAAAACjEyLzMxLzIwMTIJAAAAATCuuQM0ezPXCH2IMnp7M9cIJENJUS5TRUhLOjIzODYuSVFfVE9UQUxfUkVDRUlWLkZZMjAxNQEAAAAjHGQNAgAAAAkyOTg0NC4xNTIBCAAAAAUAAAABMQEAAAAKMTgzMjY3NzI2OAMAAAACMzICAAAABDEwMDEEAAAAATAHAAAACDkvNi8yMDE5CAAAAAoxMi8zMS8y</t>
  </si>
  <si>
    <t>MDE1CQAAAAEwi+43NXsz1whT3AJ6ezPXCCRDSVEuU0hTRTo2MDA1MDIuSVFfQ0FTSF9UQVhFUy5GWTIwMTQBAAAATSSUAAIAAAAJNDE1LjA5NTc5AQgAAAAFAAAAATEBAAAACjE3ODI2ODI3MjMDAAAAAjMyAgAAAAQzMDUzBAAAAAEwBwAAAAg5LzYvMjAxOQgAAAAKMTIvMzEvMjAxNAkAAAABMEzeJDV7M9cIr+o0ensz1wgdQ0lRLlNFSEs6MjM4Ni5JUV9FQklUQS5GWTIwMDkBAAAAIxxkDQMAAAAAAJuDQDZ7M9cIe2jteXsz1wgiQ0lRLlRTRTo2MzYxLklRX1FVSUNLX1JBVElPLkZZMjAwNwEAAACuVg0AAgAAAAgwLjg5NzY4MQEIAAAABQAAAAExAQAAAAk2NTQzMzIwNjADAAAAAjc5AgAAAAQ0MTIxBAAAAAEwBwAAAAg5LzYvMjAxOQgAAAAJMy8zMS8yMDA3CQAAAAEwbbgAMnsz1wjMVad6ezPXCB1DSVEuVFNFOjE4MjAuSVFfRUJJVERBLkZZMjAxNwEAAABYVw0AAgAAAAUyNzA5MAEIAAAABQAAAAExAQAAAAoxODQ5MDI2ODY3AwAAAAI3OQIAAAAENDA1MQQAAAABMAcAAAAIOS82LzIwMTkIAAAACTMvMzEvMjAxNwkAAAABMJOfcTd7M9cIk4iEeXsz1wgoQ0lRLkxTRTpLTFIuSVFfQ09NTU9OX1BSRUZfRElWX0NGLkZZMjAxNQEAAAAbdA0AAwAAAAAA23EJM3sz1wj8l2R6ezPXCCNDSVEuVFNFOjE4MjAuSVFfT1RIRVJfRVFVSVRZLkZZMjAxMAEAAABYVw0AAgAAAAQ5MzQyAQgAAAAFAAAAATEBAAAACjEz</t>
  </si>
  <si>
    <t>ODczNTg4NjADAAAAAjc5AgAAAAQxMDI4BAAAAAEwBwAAAAg5LzYvMjAxOQgAAAAJMy8zMS8yMDEwCQAAAAEwrfCuOHsz1whunXh5ezPXCC5DSVEuU0hTRTo2MDEwNjguSVFfTUlOT1JJVFlfSU5URVJFU1RfQ0YuRlkyMDA3AQAAAJvDPgMDAAAAAABM3iQ1ezPXCGeyGnp7M9cIKENJUS5TSFNFOjYwMTA2OC5JUV9MVF9ERUJUX0VRVUlUWS5GWTIwMTABAAAAm8M+AwMAAAAAAK3r9zB7M9cI6svYensz1wgnQ0lRLlRTRTo2MzYxLklRX0VCSVREQV9DQVBFWF9JTlQuRlkyMDE3AQAAAK5WDQACAAAACTI0LjkwOTgyNQEIAAAABQAAAAExAQAAAAoxODgxNTc5NTM5AwAAAAI3OQIAAAAENDE5MQQAAAABMAcAAAAIOS82LzIwMTkIAAAACjEyLzMxLzIwMTcJAAAAATD4GAMyezPXCDnkrXp7M9cIJENJUS5UU0U6MTk2My5JUV9FQklUREEuRlkyMDEyLi4uLkpQWQEAAABWVg0AAgAAAAU3NDg0OQEIAAAABQAAAAExAQAAAAoxNTU0OTUwNjc0AwAAAAI3OQIAAAAENDA1MQQAAAABMAcAAAAIOS82LzIwMTkIAAAACTMvMzEvMjAxMgkAAAABMFqAhTB7M9cId1EBe3sz1wgrQ0lRLlNIU0U6NjAwNTAyLklRX1RPVEFMX0RFQlRfUkVQQUlELkZZMjAxNAEAAABNJJQAAgAAAAwtMjYwNC41MTI5MDQBCAAAAAUAAAABMQEAAAAKMTc4MjY4MjcyMwMAAAACMzICAAAABDIxNjYEAAAAATAHAAAACDkvNi8yMDE5CAAAAAoxMi8zMS8y</t>
  </si>
  <si>
    <t>MDE0CQAAAAEwTN4kNXsz1wgK2SF6ezPXCClDSVEuVFNFOjYzNjEuSVFfREFZU19JTlZFTlRPUllfT1VULkZZMjAwOQEAAACuVg0AAgAAAAg2OC43NTUwNQEIAAAABQAAAAExAQAAAAoxMzg0ODMzMDI0AwAAAAI3OQIAAAAENDAzNQQAAAABMAcAAAAIOS82LzIwMTkIAAAACTMvMzEvMjAwOQkAAAABMG24ADJ7M9cIG1mIensz1wgnQ0lRLlRTRTo2MzMwLklRX0VCSVREQV9DQVBFWF9JTlQuRlkyMDExAQAAADtYDQACAAAACTExLjM0MzcwOQEIAAAABQAAAAExAQAAAAoxNDU5NTA5OTU5AwAAAAI3OQIAAAAENDE5MQQAAAABMAcAAAAIOS82LzIwMTkIAAAACTMvMzEvMjAxMQkAAAABMBYkpjF7M9cIrgarensz1wguQ0lRLlRTRTo2MzMwLklRX1RPVEFMX0RFQlRfRUJJVERBX0NBUEVYLkZZMjAxOQEAAAA7WA0AAwAAAAJOTQEIAAAABQAAAAExAQAAAAoxOTcwMjEzMDcyAwAAAAI3OQIAAAAFMjMzMTMEAAAAATAHAAAACDkvNi8yMDE5CAAAAAkzLzMxLzIwMTkJAAAAATAWJKYxezPXCNgKtXp7M9cIKkNJUS5UU0U6MTk2My5JUV9UT1RBTF9FUVVJVFkuRlkyMDEwLi4uLkpQWQEAAABWVg0AAgAAAAYyNDYxMzkBCAAAAAUAAAABMQEAAAAKMTM4MjUwNDczNwMAAAACNzkCAAAABDEyNzUEAAAAATAHAAAACDkvNi8yMDE5CAAAAAkzLzMxLzIwMTAJAAAAATCXoEkwezPXCDEZ53p7M9cIIUNJUS5UU0U6MTgyMC5JUV9F</t>
  </si>
  <si>
    <t>QklUREFfSU5ULkZZMjAxNgEAAABYVw0AAgAAAAkzMy4xMzg5MzkBCAAAAAUAAAABMQEAAAAKMTc5OTI0MzMwNQMAAAACNzkCAAAABDQxOTAEAAAAATAHAAAACDkvNi8yMDE5CAAAAAkzLzMxLzIwMTYJAAAAATBbXMAxezPXCLCTvnp7M9cIKkNJUS5TSFNFOjYwMTA2OC5JUV9UT1RBTF9SRVYuRlkyMDEwLi4uLkpQWQEAAACbwz4DAgAAAA0xMzgyMzIuMTIxNDUyAQgAAAAFAAAAATEBAAAACjE1NTQ5Mjc0MjYDAAAAAjc5AgAAAAIyOAQAAAABMAcAAAAIOS82LzIwMTkIAAAACjEyLzMxLzIwMTAJAAAAATBagIUwezPXCHdRAXt7M9cILkNJUS5UU0U6NzAwMy5JUV9NSU5PUklUWV9JTlRFUkVTVF9UT1RBTC5GWTIwMDgBAAAA2VcNAAIAAAAFMjQzMTQBCAAAAAUAAAABMQEAAAAKMTA2MTE5OTgxOQMAAAACNzkCAAAABDEzMTIEAAAAATAHAAAACDkvNi8yMDE5CAAAAAkzLzMxLzIwMDgJAAAAATB6F7Y4ezPXCB8YUHl7M9cIKUNJUS5UU0U6MTgyMC5JUV9JTlZFU1RfU0VDVVJJVFlfQ0YuRlkyMDE2AQAAAFhXDQACAAAABC04NTIBCAAAAAUAAAABMQEAAAAKMTc5OTI0MzMwNQMAAAACNzkCAAAABDIwMjcEAAAAATAHAAAACDkvNi8yMDE5CAAAAAkzLzMxLzIwMTYJAAAAATCTn3E3ezPXCJOIhHl7M9cIH0NJUS5TRUhLOjIzODYuSVFfSU5DX1RBWC5GWTIwMTEBAAAAIxxkDQIAAAAHODY4Ljg0NgEIAAAABQAAAAEx</t>
  </si>
  <si>
    <t>AQAAAAoxNjIwODI3NjQxAwAAAAIzMgIAAAACNzUEAAAAATAHAAAACDkvNi8yMDE5CAAAAAoxMi8zMS8yMDExCQAAAAEwG+dCNnsz1wgPpOh5ezPXCCJDSVEuVFNFOjE5ODMuSVFfREFfU1VQUExfQ0YuRlkyMDE3AQAAAIn7lQACAAAAAzY4MQEIAAAABQAAAAExAQAAAAoxODQ3OTc2OTIyAwAAAAI3OQIAAAAEMjE3MQQAAAABMAcAAAAIOS82LzIwMTkIAAAACTMvMzEvMjAxNwkAAAABMOPuYDd7M9cIPw6teXsz1wgpQ0lRLlNIU0U6NjAwNTAyLklRX0lOVkVOVE9SWV9UVVJOUy5GWTIwMDkBAAAATSSUAAIAAAAIMi41NTA1OTEBCAAAAAUAAAABMQEAAAAKMTQ0MTMyMzc4MQMAAAACMzICAAAABDQwODIEAAAAATAHAAAACDkvNi8yMDE5CAAAAAoxMi8zMS8yMDA5CQAAAAEwrev3MHsz1wjcVOJ6ezPXCB9DSVEuTFNFOktMUi5JUV9SRF9FWFBfRk4uRlkyMDA5AQAAABt0DQADAAAAAADPWuIzezPXCKpeSnp7M9cIJUNJUS5UU0U6MTk4My5JUV9ESUxVVF9FUFNfRVhDTC5GWTIwMTkBAAAAifuVAAIAAAAKMTQ3LjM1NTAyMQEIAAAABQAAAAExAQAAAAoxOTY5MTU0NjY0AwAAAAI3OQIAAAADMTQyBAAAAAEwBwAAAAg5LzYvMjAxOQgAAAAJMy8zMS8yMDE5CQAAAAEw4+5gN3sz1whIJoJ5ezPXCClDSVEuVFNFOjE4MjAuSVFfREFZU19JTlZFTlRPUllfT1VULkZZMjAxMQEAAABYVw0AAgAAAAk4NS40NzUzMzUBCAAA</t>
  </si>
  <si>
    <t>AAUAAAABMQEAAAAKMTQ2MzY1ODYyMAMAAAACNzkCAAAABDQwMzUEAAAAATAHAAAACDkvNi8yMDE5CAAAAAkzLzMxLzIwMTEJAAAAATAWJKYxezPXCHBGsHp7M9cILUNJUS5TSFNFOjYwMDUwMi5JUV9UT1RBTF9DT01NT05fRVFVSVRZLkZZMjAxMAEAAABNJJQAAgAAAAo4NTIuMzQxNzgxAQgAAAAFAAAAATEBAAAACjE1MzAwODY1MjIDAAAAAjMyAgAAAAQxMDA2BAAAAAEwBwAAAAg5LzYvMjAxOQgAAAAKMTIvMzEvMjAxMAkAAAABMAVSOjV7M9cI5CzyeXsz1wgmQ0lRLlRTRToxOTgzLklRX0lOVkVTVF9MT0FOU19DRi5GWTIwMTcBAAAAifuVAAIAAAACLTEBCAAAAAUAAAABMQEAAAAKMTg0Nzk3NjkyMgMAAAACNzkCAAAABDIwMzIEAAAAATAHAAAACDkvNi8yMDE5CAAAAAkzLzMxLzIwMTcJAAAAATDj7mA3ezPXCPY3lXl7M9cIKkNJUS5TSFNFOjYwMTA2OC5JUV9DRk9fQ1VSUkVOVF9MSUFCLkZZMjAwOQEAAACbwz4DAgAAAAgwLjAwOTIyNwEIAAAABQAAAAExAQAAAAoxNTU0OTI2OTg0AwAAAAIzMgIAAAAENDE4NQQAAAABMAcAAAAIOS82LzIwMTkIAAAACjEyLzMxLzIwMDkJAAAAATCt6/cwezPXCBMu23p7M9cIJ0NJUS5TRUhLOjIzODYuSVFfRVhUUkFfQUNDX0lURU1TLkZZMjAwOAEAAAAjHGQNAwAAAAAAm4NANnsz1whxfeF5ezPXCBhDSVEuTFNFOktMUi5JUV9HUC5GWTIwMTEBAAAAG3QNAAIAAAAF</t>
  </si>
  <si>
    <t>NDkyLjYBCAAAAAUAAAABMQEAAAAKMTYwNDE5Mjc4MQMAAAACNTUCAAAAAjEwBAAAAAEwBwAAAAg5LzYvMjAxOQgAAAAKMTIvMzEvMjAxMQkAAAABMM9a4jN7M9cIql5Kensz1wgtQ0lRLlNFSEs6MjM4Ni5JUV9ERUJUX0VRVUlWX09QRVJfTEVBU0UuRlkyMDA3AQAAACMcZA0DAAAAAAAUM1E2ezPXCNpB5nl7M9cIIENJUS5MU0U6S0xSLklRX0VBUk5JTkdfQ08uRlkyMDE3AQAAABt0DQACAAAABDg3LjUBCAAAAAUAAAABMQEAAAAKMTk1Mzg1MjcyNQMAAAACNTUCAAAAATcEAAAAATAHAAAACDkvNi8yMDE5CAAAAAoxMi8zMS8yMDE3CQAAAAEwaNULM3sz1wgibnx6ezPXCBxDSVEuU0hTRTo2MDA1MDIuSVFfQVAuRlkyMDA4AQAAAE0klAACAAAACjY4NC40MjAxMTUBCAAAAAUAAAABMQEAAAAKMTM1MDA3MjE1NgMAAAACMzICAAAABDEwMTgEAAAAATAHAAAACDkvNi8yMDE5CAAAAAoxMi8zMS8yMDA4CQAAAAEwi+43NXsz1wiUKRF6ezPXCCRDSVEuU0VISzoyMzg2LklRX0lOVEVSRVNUX0VYUC5GWTIwMDgBAAAAIxxkDQMAAAAAAJuDQDZ7M9cIOG3OeXsz1wgdQ0lRLlNIU0U6NjAxMDY4LklRX0VCVC5GWTIwMTgBAAAAm8M+AwIAAAAHNjg0Ljc4NgEIAAAABQAAAAExAQAAAAoxOTUzMTQxODAwAwAAAAIzMgIAAAADMTM5BAAAAAEwBwAAAAg5LzYvMjAxOQgAAAAKMTIvMzEvMjAxOAkAAAABMK65AzR7M9cIz8BM</t>
  </si>
  <si>
    <t>ensz1wgeQ0lRLlNIU0U6NjAwNTAyLklRX0xBTkQuRlkyMDEzAQAAAE0klAADAAAAAAAFUjo1ezPXCArZIXp7M9cIJkNJUS5UU0U6MTk4My5JUV9TQUxFU19NQVJLRVRJTkcuRlkyMDE4AQAAAIn7lQADAAAAAADj7mA3ezPXCPY3lXl7M9cIJENJUS5TSFNFOjYwMTA2OC5JUV9DT01NT05fUkVQLkZZMjAxMAEAAACbwz4DAwAAAAAArrkDNHsz1wjnTDd6ezPXCCNDSVEuU0hTRTo2MDA1MDIuSVFfSU5WRU5UT1JZLkZZMjAxNgEAAABNJJQAAgAAAAwxMjU1NC4zMTk4NjUBCAAAAAUAAAABMQEAAAAKMTg3OTM0MDI3OAMAAAACMzICAAAABDEwNDMEAAAAATAHAAAACDkvNi8yMDE5CAAAAAoxMi8zMS8yMDE2CQAAAAEwTN4kNXsz1wj97RV6ezPXCCZDSVEuS09TRTpBMDI4MDUwLklRX1NBTEVfUFBFX0NGLkZZMjAwNwEAAADuIGQAAgAAAAg4Ni43NDc2OAEIAAAABQAAAAExAQAAAAk5NzY3OTA5NzkDAAAAAjg1AgAAAAQyMDQyBAAAAAEwBwAAAAg5LzYvMjAxOQgAAAAKMTIvMzEvMjAwNwkAAAABMOPuYDd7M9cIDILCeXsz1wgbQ0lRLlNFSEs6MjM4Ni5JUV9DSVAuRlkyMDEzAQAAACMcZA0CAAAABzM0Ni42MjQBCAAAAAUAAAABMQEAAAAKMTcyNTg1MDgxNgMAAAACMzICAAAABDMwMzMEAAAAATAHAAAACDkvNi8yMDE5CAAAAAoxMi8zMS8yMDEzCQAAAAEwG+dCNnsz1wg4bc55ezPXCCZDSVEuS09TRTpBMDI4MDUw</t>
  </si>
  <si>
    <t>LklRX0NBU0hfSU5WRVNULkZZMjAxMwEAAADuIGQAAgAAAAs4MDYyNy45ODY3NwEIAAAABQAAAAExAQAAAAoxNzMzODk3MjIwAwAAAAI4NQIAAAAEMjAwNQQAAAABMAcAAAAIOS82LzIwMTkIAAAACjEyLzMxLzIwMTMJAAAAATAxRmQ2ezPXCGPP0Hl7M9cIJkNJUS5TSFNFOjYwMTA2OC5JUV9UT1RBTF9FUVVJVFkuRlkyMDE4AQAAAJvDPgMCAAAACTEzMTg1LjQ2NQEIAAAABQAAAAExAQAAAAoxOTUzMTQxODAwAwAAAAIzMgIAAAAEMTI3NQQAAAABMAcAAAAIOS82LzIwMTkIAAAACjEyLzMxLzIwMTgJAAAAATCuuQM0ezPXCDKFUXp7M9cIKUNJUS5TSFNFOjYwMTA2OC5JUV9DQVNIX0NPTlZFUlNJT04uRlkyMDE3AQAAAJvDPgMCAAAACTYwLjY0NTExNQEIAAAABQAAAAExAQAAAAoxOTUzMTQxNzg4AwAAAAIzMgIAAAAENDE4NAQAAAABMAcAAAAIOS82LzIwMTkIAAAACjEyLzMxLzIwMTcJAAAAATBagIUwezPXCAi35Hp7M9cIKkNJUS5LT1NFOkEwMjgwNTAuSVFfSU5WRU5UT1JZX1RVUk5TLkZZMjAxNQEAAADuIGQAAwAAAAAAZr3CMXsz1wgMQ896ezPXCClDSVEuTFNFOktMUi5JUV9JTkNfVEFYX1BBWV9DVVJSRU5ULkZZMjAwOAEAAAAbdA0AAgAAAAQxNS4xAQgAAAAFAAAAATEBAAAACjEzNTI5NDU0ODADAAAAAjU1AgAAAAQxMDk0BAAAAAEwBwAAAAg5LzYvMjAxOQgAAAAKMTIvMzEvMjAwOAkAAAABMM9a</t>
  </si>
  <si>
    <t>4jN7M9cI0tVAensz1wghQ0lRLlNFSEs6MjM4Ni5JUV9TR0FfU1VQUEwuRlkyMDA4AQAAACMcZA0DAAAAAACbg0A2ezPXCHF94Xl7M9cIK0NJUS5UU0U6NjMzMC5JUV9NSU5PUklUWV9JTlRFUkVTVF9DRi5GWTIwMTcBAAAAO1gNAAMAAAAAACQ9Czp7M9cIYFBqeXsz1wguQ0lRLlRTRToxOTgzLklRX1RPVEFMX0xJQUJfVE9UQUxfQVNTRVRTLkZZMjAxMAEAAACJ+5UAAgAAAAU0Ni40NgEIAAAABQAAAAExAQAAAAoxMzgxMjA1MjU2AwAAAAI3OQIAAAAENDE4OAQAAAABMAcAAAAIOS82LzIwMTkIAAAACTMvMzEvMjAxMAkAAAABMFtcwDF7M9cIDEPPensz1wglQ0lRLlRTRToxODIwLklRX0dBSU5fQVNTRVRTX0NGLkZZMjAxNgEAAABYVw0AAgAAAAQxMzQ3AQgAAAAFAAAAATEBAAAACjE3OTkyNDMzMDUDAAAAAjc5AgAAAAQyMDI2BAAAAAEwBwAAAAg5LzYvMjAxOQgAAAAJMy8zMS8yMDE2CQAAAAEwk59xN3sz1wij/Jl5ezPXCBhDSVEuTFNFOktMUi5JUV9BRS5GWTIwMDcBAAAAG3QNAAIAAAAENTAuOQEIAAAABQAAAAExAQAAAAoxMDY4MTczNjUxAwAAAAI1NQIAAAAEMTAxNgQAAAABMAcAAAAIOS82LzIwMTkIAAAACjEyLzMxLzIwMDcJAAAAATCuuQM0ezPXCKpeSnp7M9cIJENJUS5TRUhLOjIzODYuSVFfVE9UQUxfRVFVSVRZLkZZMjAxNwEAAAAjHGQNAgAAAAkyNTU5MS4wMDUBCAAAAAUAAAABMQEAAAAK</t>
  </si>
  <si>
    <t>MTk0OTI2NDU1NwMAAAACMzICAAAABDEyNzUEAAAAATAHAAAACDkvNi8yMDE5CAAAAAoxMi8zMS8yMDE3CQAAAAEwBVI6NXsz1wi0yu95ezPXCCVDSVEuVFNFOjE5NjMuSVFfREFZU19TQUxFU19PVVQuRlkyMDE1AQAAAFZWDQACAAAACDU0LjA3MDM3AQgAAAAFAAAAATEBAAAACjE3NDUzNzgzOTADAAAAAjc5AgAAAAQ0MDQyBAAAAAEwBwAAAAg5LzYvMjAxOQgAAAAJMy8zMS8yMDE1CQAAAAEw/JfEMnsz1wjMVad6ezPXCCFDSVEuVFNFOjE4MjAuSVFfVE9UQUxfREVCVC5GWTIwMTcBAAAAWFcNAAIAAAAFNDI4NDQBCAAAAAUAAAABMQEAAAAKMTg0OTAyNjg2NwMAAAACNzkCAAAABDQxNzMEAAAAATAHAAAACDkvNi8yMDE5CAAAAAkzLzMxLzIwMTcJAAAAATCTn3E3ezPXCL/qhnl7M9cIMENJUS5TRUhLOjIzODYuSVFfSU1QVVRfT1BFUl9MRUFTRV9JTlRfRVhQLkZZMjAxNAEAAAAjHGQNAwAAAAAAi+43NXsz1wh/U/l5ezPXCChDSVEuU0hTRTo2MDEwNjguSVFfRElMVVRfRVBTX0VYQ0wuRlkyMDA3AQAAAJvDPgMDAAAAAABM3iQ1ezPXCGeyGnp7M9cIMkNJUS5LT1NFOkEwMjgwNTAuSVFfTUlOT1JJVFlfSU5URVJFU1RfVE9UQUwuRlkyMDE1AQAAAO4gZAACAAAACjE1NTQuMTI0OTMBCAAAAAUAAAABMQEAAAAKMTgzMjU3ODA0NAMAAAACODUCAAAABDEzMTIEAAAAATAHAAAACDkvNi8yMDE5CAAAAAoxMi8z</t>
  </si>
  <si>
    <t>MS8yMDE1CQAAAAEwFDNRNnsz1wjHk9V5ezPXCBlDSVEuVFNFOjcwMDMuSVFfR1AuRlkyMDA4AQAAANlXDQACAAAABTc3NDY3AQgAAAAFAAAAATEBAAAACjEwNjExOTk4MTkDAAAAAjc5AgAAAAIxMAQAAAABMAcAAAAIOS82LzIwMTkIAAAACTMvMzEvMjAwOAkAAAABMCQ9Czp7M9cI/KBZeXsz1wg3Q0lRLktPU0U6QTAyODA1MC5JUV9DSEFOR0VfT1RIRVJfTkVUX09QRVJfQVNTRVRTLkZZMjAxMgEAAADuIGQAAgAAAAk1NjMzOS4yMjQBCAAAAAUAAAABMQEAAAAKMTczMzg5Nzc1NQMAAAACODUCAAAABDIwNDUEAAAAATAHAAAACDkvNi8yMDE5CAAAAAoxMi8zMS8yMDEyCQAAAAEwMUZkNnsz1wim3+N5ezPXCBtDSVEuVFNFOjYzMzAuSVFfTlBQRS5GWTIwMTYBAAAAO1gNAAIAAAAFMTI5ODYBCAAAAAUAAAABMQEAAAAKMTc5ODg5NDk5NQMAAAACNzkCAAAABDEwMDQEAAAAATAHAAAACDkvNi8yMDE5CAAAAAkzLzMxLzIwMTYJAAAAATAkPQs6ezPXCB8YUHl7M9cIIENJUS5UU0U6MTk4My5JUV9PVEhFUl9SRVYuRlkyMDEyAQAAAIn7lQADAAAAAAD8UGM3ezPXCMNenHl7M9cIKkNJUS5LT1NFOkEwMjgwNTAuSVFfTkVUX0RFQlRfRUJJVERBLkZZMjAwNwEAAADuIGQAAwAAAAJOTQEIAAAABQAAAAExAQAAAAk5NzY3OTA5NzkDAAAAAjg1AgAAAAQ0MTkzBAAAAAEwBwAAAAg5LzYvMjAxOQgAAAAKMTIvMzEvMjAw</t>
  </si>
  <si>
    <t>NwkAAAABMGa9wjF7M9cI1+DMensz1wglQ0lRLlRTRTo3MDAzLklRX0NBUElUQUxfTEVBU0VTLkZZMjAxNAEAAADZVw0AAgAAAAUxMDQ0NwEIAAAABQAAAAExAQAAAAoxNjg2NjM4NDQyAwAAAAI3OQIAAAAEMTE4MwQAAAABMAcAAAAIOS82LzIwMTkIAAAACTMvMzEvMjAxNAkAAAABMHoXtjh7M9cIm7JseXsz1wgmQ0lRLkxTRTpLTFIuSVFfQ0hBTkdFX0lOVkVOVE9SWS5GWTIwMDkBAAAAG3QNAAIAAAAEMTAuMgEIAAAABQAAAAExAQAAAAoxNDUzOTE3NTI0AwAAAAI1NQIAAAAEMjA5OQQAAAABMAcAAAAIOS82LzIwMTkIAAAACjEyLzMxLzIwMDkJAAAAATDPWuIzezPXCGHnU3p7M9cIH0NJUS5MU0U6S0xSLklRX1NUX0lOVkVTVC5GWTIwMTMBAAAAG3QNAAMAAAAAAM9a4jN7M9cIJJpFensz1wgpQ0lRLlRTRToxOTgzLklRX0NPTU1PTl9QUkVGX0RJVl9DRi5GWTIwMTkBAAAAifuVAAIAAAAFLTM5OTMBCAAAAAUAAAABMQEAAAAKMTk2OTE1NDY2NAMAAAACNzkCAAAABDIwNzIEAAAAATAHAAAACDkvNi8yMDE5CAAAAAkzLzMxLzIwMTkJAAAAATDj7mA3ezPXCEX5uHl7M9cIGUNJUS5UU0U6NzAwMy5JUV9BUi5GWTIwMTYBAAAA2VcNAAIAAAAGMjc5OTUzAQgAAAAFAAAAATEBAAAACjE3OTg4OTQ4ODUDAAAAAjc5AgAAAAQxMDIxBAAAAAEwBwAAAAg5LzYvMjAxOQgAAAAJMy8zMS8yMDE2CQAAAAEwrfCuOHsz</t>
  </si>
  <si>
    <t>1wjfykF5ezPXCCJDSVEuVFNFOjYzNjYuSVFfQVNTRVRfVFVSTlMuRlkyMDE3AQAAAMRWDQACAAAACDEuMjIwMjQxAQgAAAAFAAAAATEBAAAACjE4NDgxNzE1MDEDAAAAAjc5AgAAAAQ0MTc3BAAAAAEwBwAAAAg5LzYvMjAxOQgAAAAJMy8zMS8yMDE3CQAAAAEwbbgAMnsz1wj54ZF6ezPXCCRDSVEuU0hTRTo2MDEwNjguSVFfTkVUX0NIQU5HRS5GWTIwMTcBAAAAm8M+AwIAAAAILTE2MjEuOTQBCAAAAAUAAAABMQEAAAAKMTk1MzE0MTc4OAMAAAACMzICAAAABDIwOTMEAAAAATAHAAAACDkvNi8yMDE5CAAAAAoxMi8zMS8yMDE3CQAAAAEwrrkDNHsz1wgyhVF6ezPXCB1DSVEuS09TRTpBMDI4MDUwLklRX0dQLkZZMjAxNgEAAADuIGQAAgAAAAw0ODE5NDEuNzI5NDYBCAAAAAUAAAABMQEAAAAKMTg3ODYwNDMyNAMAAAACODUCAAAAAjEwBAAAAAEwBwAAAAg5LzYvMjAxOQgAAAAKMTIvMzEvMjAxNgkAAAABMBQzUTZ7M9cIx0bHeXsz1wgnQ0lRLktPU0U6QTAyODA1MC5JUV9GSU5JU0hFRF9JTlYuRlkyMDE2AQAAAO4gZAADAAAAAAAUM1E2ezPXCN8KzHl7M9cIJ0NJUS5UU0U6MTk4My5JUV9EQVlTX1BBWUFCTEVfT1VULkZZMjAwOQEAAACJ+5UAAgAAAAg5Ny41Mzk2OAEIAAAABQAAAAExAQAAAAoxMzgxMjA1OTkwAwAAAAI3OQIAAAAENDE4MwQAAAABMAcAAAAIOS82LzIwMTkIAAAACTMvMzEvMjAwOQkAAAAB</t>
  </si>
  <si>
    <t>MFtcwDF7M9cIDEPPensz1wgnQ0lRLlRTRToxOTgzLklRX0NGT19DVVJSRU5UX0xJQUIuRlkyMDExAQAAAIn7lQACAAAACDAuMjMxNzA5AQgAAAAFAAAAATEBAAAACjE0NTk1MTAwMjcDAAAAAjc5AgAAAAQ0MTg1BAAAAAEwBwAAAAg5LzYvMjAxOQgAAAAJMy8zMS8yMDExCQAAAAEwW1zAMXsz1wjX4Mx6ezPXCCdDSVEuVFNFOjYzMzAuSVFfVE9UQUxfT1RIRVJfT1BFUi5GWTIwMTkBAAAAO1gNAAIAAAAFMTU5NzABCAAAAAUAAAABMQEAAAAKMTk3MDIxMzA3MgMAAAACNzkCAAAAAzM4MAQAAAABMAcAAAAIOS82LzIwMTkIAAAACTMvMzEvMjAxOQkAAAABMCQ9Czp7M9cIHxhQeXsz1wgvQ0lRLktPU0U6QTAyODA1MC5JUV9OSV9BVkFJTF9FWENMX01BUkdJTi5GWTIwMTYBAAAA7iBkAAIAAAAGMC4zNjc0AQgAAAAFAAAAATEBAAAACjE4Nzg2MDQzMjQDAAAAAjg1AgAAAAQ0MTgyBAAAAAEwBwAAAAg5LzYvMjAxOQgAAAAKMTIvMzEvMjAxNgkAAAABMGa9wjF7M9cI2fXAensz1wghQ0lRLlRTRToxOTgzLklRX09USEVSX09QRVIuRlkyMDEyAQAAAIn7lQADAAAAAAD8UGM3ezPXCGGFo3l7M9cIGUNJUS5UU0U6MTk4My5JUV9BUC5GWTIwMTIBAAAAifuVAAIAAAAFMzMxOTkBCAAAAAUAAAABMQEAAAAKMTU1NDMzNzExNAMAAAACNzkCAAAABDEwMTgEAAAAATAHAAAACDkvNi8yMDE5CAAAAAkzLzMxLzIwMTIJAAAA</t>
  </si>
  <si>
    <t>ATD8UGM3ezPXCOofwHl7M9cIIkNJUS5UU0U6MTk4My5JUV9EQV9TVVBQTF9DRi5GWTIwMTEBAAAAifuVAAIAAAADNzQzAQgAAAAFAAAAATEBAAAACjE0NTk1MTAwMjcDAAAAAjc5AgAAAAQyMTcxBAAAAAEwBwAAAAg5LzYvMjAxOQgAAAAJMy8zMS8yMDExCQAAAAEw/FBjN3sz1wjfq6p5ezPXCB1DSVEuS09TRTpBMDI4MDUwLklRX0ZYLkZZMjAxOAEAAADuIGQAAgAAAAo2NDcwLjM4MjIxAQgAAAAFAAAAATEBAAAACjE5NDk3Mzc5NzcDAAAAAjg1AgAAAAQyMTQ0BAAAAAEwBwAAAAg5LzYvMjAxOQgAAAAKMTIvMzEvMjAxOAkAAAABMBQzUTZ7M9cIcX3heXsz1wgkQ0lRLkxTRTpLTFIuSVFfRElMVVRfRVBTX0VYQ0wuRlkyMDA5AQAAABt0DQACAAAABTAuNzc0AQgAAAAFAAAAATEBAAAACjE0NTM5MTc1MjQDAAAAAjU1AgAAAAMxNDIEAAAAATAHAAAACDkvNi8yMDE5CAAAAAoxMi8zMS8yMDA5CQAAAAEwz1riM3sz1wjS1UB6ezPXCCNDSVEuU0hTRTo2MDA1MDIuSVFfRlVMTF9USU1FLkZZMjAxNwEAAABNJJQAAgAAAAUxNDYyMQBM3iQ1ezPXCDw7JHp7M9cIJUNJUS5TRUhLOjIzODYuSVFfVU5MRVZFUkVEX0ZDRi5GWTIwMTIBAAAAIxxkDQIAAAAMLTE5MTMuOTk3Mzc1AQgAAAAFAAAAATEBAAAACjE2NjQyOTI3ODEDAAAAAjMyAgAAAAQ0NDIzBAAAAAEwBwAAAAg5LzYvMjAxOQgAAAAKMTIvMzEvMjAxMgkA</t>
  </si>
  <si>
    <t>AAABMBvnQjZ7M9cIOxvfeXsz1wgmQ0lRLlRTRToxOTgzLklRX0lOVkVTVF9MT0FOU19DRi5GWTIwMTEBAAAAifuVAAIAAAACLTIBCAAAAAUAAAABMQEAAAAKMTQ1OTUxMDAyNwMAAAACNzkCAAAABDIwMzIEAAAAATAHAAAACDkvNi8yMDE5CAAAAAkzLzMxLzIwMTEJAAAAATD8UGM3ezPXCM7Vknl7M9cIJUNJUS5UU0U6MTk4My5JUV9TVF9ERUJUX1JFUEFJRC5GWTIwMDgBAAAAifuVAAMAAAAAAPxQYzd7M9cIYYWjeXsz1wgtQ0lRLlNIU0U6NjAxMDY4LklRX0lOVEVSRVNUX0lOVkVTVF9JTkMuRlkyMDA5AQAAAJvDPgMCAAAABjMyLjQ1MwEIAAAABQAAAAExAQAAAAoxNTU0OTI2OTg0AwAAAAIzMgIAAAACNjUEAAAAATAHAAAACDkvNi8yMDE5CAAAAAoxMi8zMS8yMDA5CQAAAAEws1gBNHsz1whnshp6ezPXCChDSVEuU0hTRTo2MDEwNjguSVFfQkFTSUNfRVBTX0lOQ0wuRlkyMDExAQAAAJvDPgMCAAAACDAuMzUxNDU3AQgAAAAFAAAAATEBAAAACjE2MDA0MzQ1NjEDAAAAAjMyAgAAAAE5BAAAAAEwBwAAAAg5LzYvMjAxOQgAAAAKMTIvMzEvMjAxMQkAAAABMK65AzR7M9cInBQdensz1wgpQ0lRLlNFSEs6MjM4Ni5JUV9ERUZfVEFYX0FTU0VUU19MVC5GWTIwMDcBAAAAIxxkDQMAAAAAABQzUTZ7M9cIkjHTeXsz1wgrQ0lRLlRTRToxOTgzLklRX01JTk9SSVRZX0lOVEVSRVNUX0lTLkZZMjAxNQEAAACJ+5UA</t>
  </si>
  <si>
    <t>AgAAAAMtMjEBCAAAAAUAAAABMQEAAAAKMTc0ODUxNzMyNAMAAAACNzkCAAAAAjgzBAAAAAEwBwAAAAg5LzYvMjAxOQgAAAAJMy8zMS8yMDE1CQAAAAEw4+5gN3sz1wg/Dq15ezPXCB9DSVEuVFNFOjYzMzAuSVFfVE9UQUxfQ0wuRlkyMDE5AQAAADtYDQACAAAABjE3ODQ0MwEIAAAABQAAAAExAQAAAAoxOTcwMjEzMDcyAwAAAAI3OQIAAAAEMTAwOQQAAAABMAcAAAAIOS82LzIwMTkIAAAACTMvMzEvMjAxOQkAAAABMCQ9Czp7M9cIYFBqeXsz1wgvQ0lRLlNIU0U6NjAwNTAyLklRX0lNUFVUX09QRVJfTEVBU0VfREVQUi5GWTIwMDkBAAAATSSUAAMAAAAAAAVSOjV7M9cIwKAHensz1wgeQ0lRLlNIU0U6NjAxMDY4LklRX0NPR1MuRlkyMDE2AQAAAJvDPgMCAAAACTI0MDc4LjMwNQEIAAAABQAAAAExAQAAAAoxODgzMjc4MDY2AwAAAAIzMgIAAAACMzQEAAAAATAHAAAACDkvNi8yMDE5CAAAAAoxMi8zMS8yMDE2CQAAAAEwrrkDNHsz1wgdrzl6ezPXCB9DSVEuVFNFOjE4MjAuSVFfRUJUX0VYQ0wuRlkyMDE1AQAAAFhXDQACAAAABDk5MzYBCAAAAAUAAAABMQEAAAAKMTc0NTUyNzg0MAMAAAACNzkCAAAAATQEAAAAATAHAAAACDkvNi8yMDE5CAAAAAkzLzMxLzIwMTUJAAAAATCTn3E3ezPXCJOIhHl7M9cIK0NJUS5TSFNFOjYwMTA2OC5JUV9DVVJSRU5UX1BPUlRfREVCVC5GWTIwMDgBAAAAm8M+AwMAAAAAALNY</t>
  </si>
  <si>
    <t>ATR7M9cIPDskensz1wgjQ0lRLlNIU0U6NjAwNTAyLklRX0xUX0lOVkVTVC5GWTIwMTMBAAAATSSUAAIAAAAJNjcuMzA2MDk2AQgAAAAFAAAAATEBAAAACjE3MjI4MzEzNDkDAAAAAjMyAgAAAAQxMDU0BAAAAAEwBwAAAAg5LzYvMjAxOQgAAAAKMTIvMzEvMjAxMwkAAAABMAVSOjV7M9cIMVAYensz1wglQ0lRLlNIU0U6NjAwNTAyLklRX1NBTEVfUFBFX0NGLkZZMjAxNgEAAABNJJQAAgAAAAgwLjk2MDUyNQEIAAAABQAAAAExAQAAAAoxODc5MzQwMjc4AwAAAAIzMgIAAAAEMjA0MgQAAAABMAcAAAAIOS82LzIwMTkIAAAACjEyLzMxLzIwMTYJAAAAATBM3iQ1ezPXCP3tFXp7M9cIH0NJUS5MU0U6S0xSLklRX05JX01BUkdJTi5GWTIwMDgBAAAAG3QNAAIAAAAGNS45MTY3AQgAAAAFAAAAATEBAAAACjEzNTI5NDU0ODADAAAAAjU1AgAAAAQ0MDk0BAAAAAEwBwAAAAg5LzYvMjAxOQgAAAAKMTIvMzEvMjAwOAkAAAABMFqAhTB7M9cIPQTzensz1wgbQ0lRLlNFSEs6MjM4Ni5JUV9DSVAuRlkyMDE1AQAAACMcZA0CAAAABjcyLjE2NgEIAAAABQAAAAExAQAAAAoxODMyNjc3MjY4AwAAAAIzMgIAAAAEMzAzMwQAAAABMAcAAAAIOS82LzIwMTkIAAAACjEyLzMxLzIwMTUJAAAAATCL7jc1ezPXCIo+BXp7M9cIIENJUS5MU0U6S0xSLklRX05FVF9DSEFOR0UuRlkyMDA5AQAAABt0DQACAAAABS0xNy4yAQgAAAAFAAAA</t>
  </si>
  <si>
    <t>ATEBAAAACjE0NTM5MTc1MjQDAAAAAjU1AgAAAAQyMDkzBAAAAAEwBwAAAAg5LzYvMjAxOQgAAAAKMTIvMzEvMjAwOQkAAAABMM9a4jN7M9cIYedTensz1wggQ0lRLlNIU0U6NjAxMDY4LklRX0NPTU1PTi5GWTIwMTEBAAAAm8M+AwIAAAAEMjMwMAEIAAAABQAAAAExAQAAAAoxNjAwNDM0NTYxAwAAAAIzMgIAAAAEMTEwMwQAAAABMAcAAAAIOS82LzIwMTkIAAAACjEyLzMxLzIwMTEJAAAAATCuuQM0ezPXCH2IMnp7M9cIKkNJUS5LT1NFOkEwMjgwNTAuSVFfSU5WRVNUX0xPQU5TX0NGLkZZMjAxOAEAAADuIGQAAgAAAAo2NDkyLjk2NTM1AQgAAAAFAAAAATEBAAAACjE5NDk3Mzc5NzcDAAAAAjg1AgAAAAQyMDMyBAAAAAEwBwAAAAg5LzYvMjAxOQgAAAAKMTIvMzEvMjAxOAkAAAABMBQzUTZ7M9cIx0bHeXsz1wgpQ0lRLktPU0U6QTAyODA1MC5JUV9PVEhFUl9PUEVSX0FDVC5GWTIwMDgBAAAA7iBkAAIAAAAMNDk3MDYuMjM5MzE2AQgAAAAFAAAAATEBAAAACjEzNjY5NTI3MzQDAAAAAjg1AgAAAAQyMDQ3BAAAAAEwBwAAAAg5LzYvMjAxOQgAAAAKMTIvMzEvMjAwOAkAAAABMDFGZDZ7M9cIRfm4eXsz1wgiQ0lRLlRTRTo2MzMwLklRX0xFVkVSRURfRkNGLkZZMjAxOQEAAAA7WA0AAgAAAAotMjkzNzguODc1AQgAAAAFAAAAATEBAAAACjE5NzAyMTMwNzIDAAAAAjc5AgAAAAQ0NDIyBAAAAAEwBwAAAAg5LzYv</t>
  </si>
  <si>
    <t>MjAxOQgAAAAJMy8zMS8yMDE5CQAAAAEwJD0LOnsz1wigx2B5ezPXCCZDSVEuVFNFOjE5ODMuSVFfTFRfREVCVF9DQVBJVEFMLkZZMjAxMQEAAACJ+5UAAwAAAAAAW1zAMXsz1wjX4Mx6ezPXCCtDSVEuU0hTRTo2MDA1MDIuSVFfREVGX1RBWF9BU1NFVFNfTFQuRlkyMDE4AQAAAE0klAACAAAACjcyOC40NTA5NjcBCAAAAAUAAAABMQEAAAAKMTk1MDQ1ODQ3NQMAAAACMzICAAAABDEwMjYEAAAAATAHAAAACDkvNi8yMDE5CAAAAAoxMi8zMS8yMDE4CQAAAAEwTN4kNXsz1wjsYSt6ezPXCB9DSVEuVFNFOjE5ODMuSVFfQVJfVFVSTlMuRlkyMDE0AQAAAIn7lQACAAAACDEuOTU2NjU5AQgAAAAFAAAAATEBAAAACjE2ODY2Mzg0MjUDAAAAAjc5AgAAAAQ0MDAxBAAAAAEwBwAAAAg5LzYvMjAxOQgAAAAJMy8zMS8yMDE0CQAAAAEwW1zAMXsz1whtHMh6ezPXCCdDSVEuU0hTRTo2MDA1MDIuSVFfU0FMRV9JTlRBTl9DRi5GWTIwMTMBAAAATSSUAAMAAAAAAAVSOjV7M9cIr+o0ensz1wgnQ0lRLlRTRToxOTgzLklRX1RPVEFMX09USEVSX09QRVIuRlkyMDEwAQAAAIn7lQACAAAABTEwMTE1AQgAAAAFAAAAATEBAAAACjEzODEyMDUyNTYDAAAAAjc5AgAAAAMzODAEAAAAATAHAAAACDkvNi8yMDE5CAAAAAkzLzMxLzIwMTAJAAAAATD8UGM3ezPXCL/qhnl7M9cIG0NJUS5UU0U6NzAwMy5JUV9BUElDLkZZMjAxMgEAAADZ</t>
  </si>
  <si>
    <t>Vw0AAgAAAAUxODE3OAEIAAAABQAAAAExAQAAAAoxNTU0OTUwNzIyAwAAAAI3OQIAAAAEMTA4NAQAAAABMAcAAAAIOS82LzIwMTkIAAAACTMvMzEvMjAxMgkAAAABMHoXtjh7M9cI/KBZeXsz1wgrQ0lRLktPU0U6QTAyODA1MC5JUV9ORVRfSU5URVJFU1RfRVhQLkZZMjAxOAEAAADuIGQAAgAAAAotMzA0MjguMjY1AQgAAAAFAAAAATEBAAAACjE5NDk3Mzc5NzcDAAAAAjg1AgAAAAMzNjgEAAAAATAHAAAACDkvNi8yMDE5CAAAAAoxMi8zMS8yMDE4CQAAAAEwFDNRNnsz1whxfeF5ezPXCChDSVEuTFNFOktMUi5JUV9EQVlTX0lOVkVOVE9SWV9PVVQuRlkyMDE3AQAAABt0DQACAAAACDEzLjQ0Mjk1AQgAAAAFAAAAATEBAAAACjE5NTM4NTI3MjUDAAAAAjU1AgAAAAQ0MDM1BAAAAAEwBwAAAAg5LzYvMjAxOQgAAAAKMTIvMzEvMjAxNwkAAAABMFqAhTB7M9cIanvpensz1wgjQ0lRLlNFSEs6MjM4Ni5JUV9HQUlOX0lOVkVTVC5GWTIwMTIBAAAAIxxkDQMAAAAAABvnQjZ7M9cIHljaeXsz1wgmQ0lRLkxTRTpLTFIuSVFfTkVUX0lOVEVSRVNUX0VYUC5GWTIwMTABAAAAG3QNAAIAAAAELTMuMQEIAAAABQAAAAExAQAAAAoxNTUwMDc1MjE3AwAAAAI1NQIAAAADMzY4BAAAAAEwBwAAAAg5LzYvMjAxOQgAAAAKMTIvMzEvMjAxMAkAAAABMM9a4jN7M9cIASNPensz1wgqQ0lRLlRTRToxOTgzLklRX0lOQ19UQVhfUEFZ</t>
  </si>
  <si>
    <t>X0NVUlJFTlQuRlkyMDEwAQAAAIn7lQACAAAABDUxMDUBCAAAAAUAAAABMQEAAAAKMTM4MTIwNTI1NgMAAAACNzkCAAAABDEwOTQEAAAAATAHAAAACDkvNi8yMDE5CAAAAAkzLzMxLzIwMTAJAAAAATD8UGM3ezPXCNlhfXl7M9cIJ0NJUS5MU0U6S0xSLklRX0NVUlJFTlRfUE9SVF9ERUJULkZZMjAwOQEAAAAbdA0AAgAAAAMwLjYBCAAAAAUAAAABMQEAAAAKMTQ1MzkxNzUyNAMAAAACNTUCAAAABDEyOTcEAAAAATAHAAAACDkvNi8yMDE5CAAAAAoxMi8zMS8yMDA5CQAAAAEwz1riM3sz1wgycF16ezPXCDJDSVEuU0VISzoyMzg2LklRX0NIQU5HRV9ORVRfV09SS0lOR19DQVBJVEFMLkZZMjAwOAEAAAAjHGQNAwAAAAAAm4NANnsz1wjx9dd5ezPXCCJDSVEuU0hTRTo2MDEwNjguSVFfVE9UQUxfQ0EuRlkyMDE1AQAAAJvDPgMCAAAACTI0NzIzLjk1MgEIAAAABQAAAAExAQAAAAoxODM2NjgwNDE1AwAAAAIzMgIAAAAEMTAwOAQAAAABMAcAAAAIOS82LzIwMTkIAAAACjEyLzMxLzIwMTUJAAAAATCuuQM0ezPXCP8NW3p7M9cIMUNJUS5TSFNFOjYwMTA2OC5JUV9NSU5PUklUWV9JTlRFUkVTVF9UT1RBTC5GWTIwMTYBAAAAm8M+AwIAAAAINDcwNS45NzUBCAAAAAUAAAABMQEAAAAKMTg4MzI3ODA2NgMAAAACMzICAAAABDEzMTIEAAAAATAHAAAACDkvNi8yMDE5CAAAAAoxMi8zMS8yMDE2CQAAAAEwrrkDNHsz1wiX</t>
  </si>
  <si>
    <t>SVZ6ezPXCCJDSVEuTFNFOktMUi5JUV9CQVNJQ19XRUlHSFQuRlkyMDEzAQAAABt0DQACAAAABDY3LjgAz1riM3sz1whh51N6ezPXCBlDSVEuVFNFOjYzMzAuSVFfRlguRlkyMDE1AQAAADtYDQACAAAABDI0NzMBCAAAAAUAAAABMQEAAAAKMTc0NTIxNDE1OAMAAAACNzkCAAAABDIxNDQEAAAAATAHAAAACDkvNi8yMDE5CAAAAAkzLzMxLzIwMTUJAAAAATAkPQs6ezPXCKDHYHl7M9cIGkNJUS5TRUhLOjIzODYuSVFfR1cuRlkyMDE4AQAAACMcZA0DAAAAAAAFUjo1ezPXCB2P9Hl7M9cIJENJUS5UU0U6MTk2My5JUV9FQklUREFfTUFSR0lOLkZZMjAxMQEAAABWVg0AAgAAAAcxNS45MDE0AQgAAAAFAAAAATEBAAAACjE0NjE2ODAyMTMDAAAAAjc5AgAAAAQ0MDQ3BAAAAAEwBwAAAAg5LzYvMjAxOQgAAAAJMy8zMS8yMDExCQAAAAEw/JfEMnsz1wiJCJl6ezPXCCVDSVEuTFNFOktMUi5JUV9PVEhFUl9MVF9BU1NFVFMuRlkyMDEzAQAAABt0DQACAAAABDE0LjkBCAAAAAUAAAABMQEAAAAKMTcyNDM3NjEwNQMAAAACNTUCAAAABDEwNjAEAAAAATAHAAAACDkvNi8yMDE5CAAAAAoxMi8zMS8yMDEzCQAAAAEwz1riM3sz1whTETx6ezPXCB5DSVEuVFNFOjE5ODMuSVFfWl9TQ09SRS5GWTIwMTABAAAAifuVAAIAAAAIMy4zNjMxNzcBCAAAAAUAAAABMQEAAAAKMTM4MTIwNTI1NgMAAAACNzkCAAAABjEwMDEyMwQAAAAB</t>
  </si>
  <si>
    <t>MAcAAAAIOS82LzIwMTkIAAAACTMvMzEvMjAxMAkAAAABMFtcwDF7M9cIDEPPensz1wgeQ0lRLktPU0U6QTAyODA1MC5JUV9FQlQuRlkyMDExAQAAAO4gZAACAAAADDY4NzAyMC4yMTM0NwEIAAAABQAAAAExAQAAAAoxNzMzODk1NzU0AwAAAAI4NQIAAAADMTM5BAAAAAEwBwAAAAg5LzYvMjAxOQgAAAAKMTIvMzEvMjAxMQkAAAABMDFGZDZ7M9cIxKjJeXsz1wgpQ0lRLlNIU0U6NjAwNTAyLklRX05FVF9ERUJUX0lTU1VFRC5GWTIwMTABAAAATSSUAAIAAAAFMjQuOTUBCAAAAAUAAAABMQEAAAAKMTUzMDA4NjUyMgMAAAACMzICAAAABDIwMDMEAAAAATAHAAAACDkvNi8yMDE5CAAAAAoxMi8zMS8yMDEwCQAAAAEwBVI6NXsz1whgxw56ezPXCB9DSVEuVFNFOjYzMzAuSVFfQVJfVFVSTlMuRlkyMDA4AQAAADtYDQACAAAACTExLjczOTg2MQEIAAAABQAAAAExAQAAAAoxMDYyNzQxNzMxAwAAAAI3OQIAAAAENDAwMQQAAAABMAcAAAAIOS82LzIwMTkIAAAACTMvMzEvMjAwOAkAAAABMPgYAzJ7M9cIC223ensz1wghQ0lRLlNIU0U6NjAxMDY4LklRX1NUX0RFQlQuRlkyMDE3AQAAAJvDPgMCAAAACDE1MzIuNTA4AQgAAAAFAAAAATEBAAAACjE5NTMxNDE3ODgDAAAAAjMyAgAAAAQxMDQ2BAAAAAEwBwAAAAg5LzYvMjAxOQgAAAAKMTIvMzEvMjAxNwkAAAABMK65AzR7M9cI8jdDensz1wgoQ0lRLlRTRTo3MDAzLklR</t>
  </si>
  <si>
    <t>X1RPVEFMX0RFQlQuRlkyMDE5Li4uLkpQWQEAAADZVw0AAgAAAAYyMTI4ODIBCAAAAAUAAAABMQEAAAAKMTk2OTk0OTkyNgMAAAACNzkCAAAABDQxNzMEAAAAATAHAAAACDkvNi8yMDE5CAAAAAkzLzMxLzIwMTkJAAAAATCXoEkwezPXCK2zA3t7M9cILUNJUS5TSFNFOjYwMDUwMi5JUV9PVEhFUl9VTlVTVUFMX1NVUFBMLkZZMjAxMAEAAABNJJQAAgAAAAk0MS44NTk0OTcBCAAAAAUAAAABMQEAAAAKMTUzMDA4NjUyMgMAAAACMzICAAAAAjg3BAAAAAEwBwAAAAg5LzYvMjAxOQgAAAAKMTIvMzEvMjAxMAkAAAABMAVSOjV7M9cIij4Fensz1wgyQ0lRLktPU0U6QTAyODA1MC5JUV9UT1RBTF9ERUJUX0VCSVREQV9DQVBFWC5GWTIwMDcBAAAA7iBkAAIAAAAIMC4wMTc0NDUBCAAAAAUAAAABMQEAAAAJOTc2NzkwOTc5AwAAAAI4NQIAAAAFMjMzMTMEAAAAATAHAAAACDkvNi8yMDE5CAAAAAoxMi8zMS8yMDA3CQAAAAEwZr3CMXsz1wikfsp6ezPXCCZDSVEuU0VISzoyMzg2LklRX09USEVSX09QRVJfQUNULkZZMjAxMQEAAAAjHGQNAgAAAAgtMjg1LjkwNgEIAAAABQAAAAExAQAAAAoxNjIwODI3NjQxAwAAAAIzMgIAAAAEMjA0NwQAAAABMAcAAAAIOS82LzIwMTkIAAAACjEyLzMxLzIwMTEJAAAAATAb50I2ezPXCMSoyXl7M9cIIUNJUS5TRUhLOjIzODYuSVFfRlVMTF9USU1FLkZZMjAxOAEAAAAjHGQNAgAAAAUx</t>
  </si>
  <si>
    <t>ODAzMQAFUjo1ezPXCCtlDHp7M9cIK0NJUS5TSFNFOjYwMTA2OC5JUV9DVVJSRU5UX1BPUlRfREVCVC5GWTIwMTcBAAAAm8M+AwIAAAAIODI4MS41MzkBCAAAAAUAAAABMQEAAAAKMTk1MzE0MTc4OAMAAAACMzICAAAABDEyOTcEAAAAATAHAAAACDkvNi8yMDE5CAAAAAoxMi8zMS8yMDE3CQAAAAEwrrkDNHsz1wj/DVt6ezPXCCNDSVEuTFNFOktMUi5JUV9JTVBBSVJNRU5UX0dXLkZZMjAwOQEAAAAbdA0AAwAAAAAAz1riM3sz1wgycF16ezPXCBxDSVEuU0hTRTo2MDA1MDIuSVFfQUUuRlkyMDEyAQAAAE0klAACAAAACjIzMS41NzkzMjgBCAAAAAUAAAABMQEAAAAKMTY2ODQ5NjkzMAMAAAACMzICAAAABDEwMTYEAAAAATAHAAAACDkvNi8yMDE5CAAAAAoxMi8zMS8yMDEyCQAAAAEwBVI6NXsz1whgxw56ezPXCChDSVEuVFNFOjE5ODMuSVFfVE9UQUxfRElWX1BBSURfQ0YuRlkyMDE5AQAAAIn7lQACAAAABS0zOTkzAQgAAAAFAAAAATEBAAAACjE5NjkxNTQ2NjQDAAAAAjc5AgAAAAQyMDIyBAAAAAEwBwAAAAg5LzYvMjAxOQgAAAAJMy8zMS8yMDE5CQAAAAEw4+5gN3sz1wh7cK95ezPXCCtDSVEuVFNFOjE5ODMuSVFfTUlOT1JJVFlfSU5URVJFU1RfSVMuRlkyMDEzAQAAAIn7lQACAAAAAy05MwEIAAAABQAAAAExAQAAAAoxNjI1NDU3NjIwAwAAAAI3OQIAAAACODMEAAAAATAHAAAACDkvNi8yMDE5CAAAAAkz</t>
  </si>
  <si>
    <t>LzMxLzIwMTMJAAAAATD8UGM3ezPXCD8OrXl7M9cILUNJUS5TSFNFOjYwMTA2OC5JUV9UT1RBTF9DT01NT05fRVFVSVRZLkZZMjAxMAEAAACbwz4DAgAAAAgyNjA4Ljg1MQEIAAAABQAAAAExAQAAAAoxNTU0OTI3NDI2AwAAAAIzMgIAAAAEMTAwNgQAAAABMAcAAAAIOS82LzIwMTkIAAAACjEyLzMxLzIwMTAJAAAAATCuuQM0ezPXCJwUHXp7M9cIGUNJUS5UU0U6NzAwMy5JUV9GWC5GWTIwMTcBAAAA2VcNAAIAAAAFLTI5MzIBCAAAAAUAAAABMQEAAAAKMTg0ODY3MzI4MAMAAAACNzkCAAAABDIxNDQEAAAAATAHAAAACDkvNi8yMDE5CAAAAAkzLzMxLzIwMTcJAAAAATCt8K44ezPXCACMZXl7M9cIJkNJUS5UU0U6MTk4My5JUV9QRVJJT0RMRU5HVEhfSVMuRlkyMDE0AQAAAIn7lQABAAAAAjEyAOPuYDd7M9cIk+eleXsz1wgnQ0lRLlNFSEs6MjM4Ni5JUV9JTlZFU1RfTE9BTlNfQ0YuRlkyMDA5AQAAACMcZA0DAAAAAACbg0A2ezPXCAS53Hl7M9cIHkNJUS5TSFNFOjYwMTA2OC5JUV9OUFBFLkZZMjAwOQEAAACbwz4DAgAAAAgxMjczLjI4OQEIAAAABQAAAAExAQAAAAoxNTU0OTI2OTg0AwAAAAIzMgIAAAAEMTAwNAQAAAABMAcAAAAIOS82LzIwMTkIAAAACjEyLzMxLzIwMDkJAAAAATCuuQM0ezPXCNF2H3p7M9cIGUNJUS5UU0U6MTk4My5JUV9BRS5GWTIwMTYBAAAAifuVAAIAAAACOTMBCAAAAAUAAAABMQEA</t>
  </si>
  <si>
    <t>AAAKMTc5ODMzNjUxMwMAAAACNzkCAAAABDEwMTYEAAAAATAHAAAACDkvNi8yMDE5CAAAAAkzLzMxLzIwMTYJAAAAATDj7mA3ezPXCA6Xtnl7M9cIIkNJUS5TSFNFOjYwMDUwMi5JUV9FQklUX0lOVC5GWTIwMTgBAAAATSSUAAIAAAAIMS43Nzc4NDQBCAAAAAUAAAABMQEAAAAKMTk1MDQ1ODQ3NQMAAAACMzICAAAABDQxODkEAAAAATAHAAAACDkvNi8yMDE5CAAAAAoxMi8zMS8yMDE4CQAAAAEwrev3MHsz1wg/pdF6ezPXCCBDSVEuVFNFOjcwMDMuSVFfUEFSVF9USU1FLkZZMjAxMgEAAADZVw0AAwAAAAAAehe2OHsz1whPelJ5ezPXCCJDSVEuS09TRTpBMDI4MDUwLklRX1JBV19JTlYuRlkyMDA4AQAAAO4gZAADAAAAAAAxRmQ2ezPXCAyCwnl7M9cIKENJUS5UU0U6NzAwMy5JUV9HV19JTlRBTl9BTU9SVF9DRi5GWTIwMTcBAAAA2VcNAAIAAAAEMTMxMQEIAAAABQAAAAExAQAAAAoxODQ4NjczMjgwAwAAAAI3OQIAAAAEMjE4MgQAAAABMAcAAAAIOS82LzIwMTkIAAAACTMvMzEvMjAxNwkAAAABMK3wrjh7M9cIxVNLeXsz1wggQ0lRLlRTRToxOTgzLklRX1JEX0VYUF9GTi5GWTIwMTYBAAAAifuVAAIAAAADOTUxAQgAAAAFAAAAATEBAAAACjE3OTgzMzY1MTMDAAAAAjc5AgAAAAQzMTY4BAAAAAEwBwAAAAg5LzYvMjAxOQgAAAAJMy8zMS8yMDE2CQAAAAEw4+5gN3sz1wgOl7Z5ezPXCC5DSVEuU0hTRTo2MDA1</t>
  </si>
  <si>
    <t>MDIuSVFfTUlOT1JJVFlfSU5URVJFU1RfQ0YuRlkyMDEwAQAAAE0klAADAAAAAAAFUjo1ezPXCIo+BXp7M9cIL0NJUS5TSFNFOjYwMTA2OC5JUV9ORVRfREVCVF9FQklUREFfQ0FQRVguRlkyMDE4AQAAAJvDPgMCAAAACDYuNTMzNjE1AQgAAAAFAAAAATEBAAAACjE5NTMxNDE4MDADAAAAAjMyAgAAAAUyMzMxNAQAAAABMAcAAAAIOS82LzIwMTkIAAAACjEyLzMxLzIwMTgJAAAAATBagIUwezPXCGp76Xp7M9cII0NJUS5TRUhLOjIzODYuSVFfREFfU1VQUExfQ0YuRlkyMDEzAQAAACMcZA0CAAAABzQ0NS4zOTUBCAAAAAUAAAABMQEAAAAKMTcyNTg1MDgxNgMAAAACMzICAAAABDIxNzEEAAAAATAHAAAACDkvNi8yMDE5CAAAAAoxMi8zMS8yMDEzCQAAAAEwG+dCNnsz1wgeWNp5ezPXCClDSVEuU0hTRTo2MDA1MDIuSVFfRUZGRUNUX1RBWF9SQVRFLkZZMjAxMgEAAABNJJQAAgAAAAczMS41MTc4AQgAAAAFAAAAATEBAAAACjE2Njg0OTY5MzADAAAAAjMyAgAAAAQ0Mzc2BAAAAAEwBwAAAAg5LzYvMjAxOQgAAAAKMTIvMzEvMjAxMgkAAAABMAVSOjV7M9cIy4sTensz1wgoQ0lRLlNIU0U6NjAwNTAyLklRX0RJTFVUX0VQU19FWENMLkZZMjAxNwEAAABNJJQAAgAAAAMwLjUBCAAAAAUAAAABMQEAAAAKMTk1MDQ1ODQ3NAMAAAACMzICAAAAAzE0MgQAAAABMAcAAAAIOS82LzIwMTkIAAAACjEyLzMxLzIwMTcJAAAA</t>
  </si>
  <si>
    <t>ATBM3iQ1ezPXCGeyGnp7M9cIGkNJUS5MU0U6S0xSLklRX0dQUEUuRlkyMDE1AQAAABt0DQACAAAABTcxMS40AQgAAAAFAAAAATEBAAAACjE4MzMzMDA3OTADAAAAAjU1AgAAAAQxMTY5BAAAAAEwBwAAAAg5LzYvMjAxOQgAAAAKMTIvMzEvMjAxNQkAAAABMNtxCTN7M9cIctJfensz1wgcQ0lRLlNIU0U6NjAxMDY4LklRX05JLkZZMjAxNAEAAACbwz4DAgAAAAU3MTQuOQEIAAAABQAAAAExAQAAAAoxNzg2MDExNDQyAwAAAAIzMgIAAAACMTUEAAAAATAHAAAACDkvNi8yMDE5CAAAAAoxMi8zMS8yMDE0CQAAAAEwrrkDNHsz1wj/DVt6ezPXCCdDSVEuU0hTRTo2MDA1MDIuSVFfQ0FTSF9JTlRFUkVTVC5GWTIwMTUBAAAATSSUAAMAAAAAAEzeJDV7M9cIcp0mensz1wgoQ0lRLlRTRTo3MDAzLklRX1RPVEFMX0RJVl9QQUlEX0NGLkZZMjAxNQEAAADZVw0AAgAAAAUtMTY1MgEIAAAABQAAAAExAQAAAAoxNzQ1OTE2NTI0AwAAAAI3OQIAAAAEMjAyMgQAAAABMAcAAAAIOS82LzIwMTkIAAAACTMvMzEvMjAxNQkAAAABMK3wrjh7M9cIT3pSeXsz1wglQ0lRLlRTRTo2MzYxLklRX1JFVFVSTl9DQVBJVEFMLkZZMjAwOQEAAACuVg0AAgAAAAYwLjcxNTUBCAAAAAUAAAABMQEAAAAKMTM4NDgzMzAyNAMAAAACNzkCAAAABDQzNjMEAAAAATAHAAAACDkvNi8yMDE5CAAAAAkzLzMxLzIwMDkJAAAAATBtuAAyezPXCPnhkXp7</t>
  </si>
  <si>
    <t>M9cIMkNJUS5LT1NFOkEwMjgwNTAuSVFfVE9UQUxfREVCVF9FQklUREFfQ0FQRVguRlkyMDE4AQAAAO4gZAACAAAACDIuMjE0NzQyAQgAAAAFAAAAATEBAAAACjE5NDk3Mzc5NzcDAAAAAjg1AgAAAAUyMzMxMwQAAAABMAcAAAAIOS82LzIwMTkIAAAACjEyLzMxLzIwMTgJAAAAATBmvcIxezPXCKdp1np7M9cIJENJUS5LT1NFOkEwMjgwNTAuSVFfUEFSVF9USU1FLkZZMjAxOAEAAADuIGQAAwAAAAAAFDNRNnsz1whIBut5ezPXCC1DSVEuVFNFOjE4MjAuSVFfT1RIRVJfSU5WRVNUX0FDVF9TVVBQTC5GWTIwMTMBAAAAWFcNAAIAAAACNDgBCAAAAAUAAAABMQEAAAAKMTYyNjIzMTY5MwMAAAACNzkCAAAABDIwNTEEAAAAATAHAAAACDkvNi8yMDE5CAAAAAkzLzMxLzIwMTMJAAAAATCt8K44ezPXCJOIhHl7M9cIKUNJUS5UU0U6NjMzMC5JUV9JTlZFU1RfU0VDVVJJVFlfQ0YuRlkyMDE1AQAAADtYDQACAAAABC03NjQBCAAAAAUAAAABMQEAAAAKMTc0NTIxNDE1OAMAAAACNzkCAAAABDIwMjcEAAAAATAHAAAACDkvNi8yMDE5CAAAAAkzLzMxLzIwMTUJAAAAATAkPQs6ezPXCPm1TXl7M9cIJUNJUS5UU0U6MTk4My5JUV9MVF9ERUJUX0lTU1VFRC5GWTIwMTEBAAAAifuVAAMAAAAAAPxQYzd7M9cIYYWjeXsz1wgpQ0lRLktPU0U6QTAyODA1MC5JUV9HQUlOX0FTU0VUU19DRi5GWTIwMTcBAAAA7iBkAAIAAAAHMzM0</t>
  </si>
  <si>
    <t>LjYzOQEIAAAABQAAAAExAQAAAAoxOTQ5NzM4MDQwAwAAAAI4NQIAAAAEMjAyNgQAAAABMAcAAAAIOS82LzIwMTkIAAAACjEyLzMxLzIwMTcJAAAAATAUM1E2ezPXCN8KzHl7M9cIJ0NJUS5TSFNFOjYwMTA2OC5JUV9DQVNIX0lOVEVSRVNULkZZMjAxMwEAAACbwz4DAgAAAAcxNzUuODU4AQgAAAAFAAAAATEBAAAACjE3Mjc3NTQwOTgDAAAAAjMyAgAAAAQzMDI4BAAAAAEwBwAAAAg5LzYvMjAxOQgAAAAKMTIvMzEvMjAxMwkAAAABMK65AzR7M9cIz8BMensz1wghQ0lRLlNIU0U6NjAxMDY4LklRX1dJUF9JTlYuRlkyMDEwAQAAAJvDPgMCAAAABjM4LjkxOAEIAAAABQAAAAExAQAAAAoxNTU0OTI3NDI2AwAAAAIzMgIAAAAEMzIxOQQAAAABMAcAAAAIOS82LzIwMTkIAAAACjEyLzMxLzIwMTAJAAAAATCuuQM0ezPXCJwUHXp7M9cINENJUS5TRUhLOjIzODYuSVFfQ0hBTkdFX09USEVSX05FVF9PUEVSX0FTU0VUUy5GWTIwMTQBAAAAIxxkDQIAAAAGLTYuNDkyAQgAAAAFAAAAATEBAAAACjE3ODE2NjIxMjEDAAAAAjMyAgAAAAQyMDQ1BAAAAAEwBwAAAAg5LzYvMjAxOQgAAAAKMTIvMzEvMjAxNAkAAAABMIvuNzV7M9cID6ToeXsz1wggQ0lRLlRTRToxODIwLklRX0RJVl9TSEFSRS5GWTIwMDkBAAAAWFcNAAIAAAACMjABCAAAAAUAAAABMQEAAAAKMTM4NzM1ODQ1MwMAAAACNzkCAAAABDMwNTgEAAAAATAHAAAA</t>
  </si>
  <si>
    <t>CDkvNi8yMDE5CAAAAAkzLzMxLzIwMDkJAAAAATCt8K44ezPXCG1lXnl7M9cIHUNJUS5UU0U6NjMzMC5JUV9FQklUREEuRlkyMDE2AQAAADtYDQACAAAABTEyNjg2AQgAAAAFAAAAATEBAAAACjE3OTg4OTQ5OTUDAAAAAjc5AgAAAAQ0MDUxBAAAAAEwBwAAAAg5LzYvMjAxOQgAAAAJMy8zMS8yMDE2CQAAAAEwJD0LOnsz1wgfGFB5ezPXCC5DSVEuVFNFOjE5ODMuSVFfT1RIRVJfRklOQU5DRV9BQ1RfU1VQUEwuRlkyMDEwAQAAAIn7lQACAAAAAi0yAQgAAAAFAAAAATEBAAAACjEzODEyMDUyNTYDAAAAAjc5AgAAAAQyMDUwBAAAAAEwBwAAAAg5LzYvMjAxOQgAAAAJMy8zMS8yMDEwCQAAAAEw/FBjN3sz1wjfq6p5ezPXCClDSVEuVFNFOjcwMDMuSVFfSU5WRVNUX1NFQ1VSSVRZX0NGLkZZMjAxNgEAAADZVw0AAgAAAAQ4NTE1AQgAAAAFAAAAATEBAAAACjE3OTg4OTQ4ODUDAAAAAjc5AgAAAAQyMDI3BAAAAAEwBwAAAAg5LzYvMjAxOQgAAAAJMy8zMS8yMDE2CQAAAAEwrfCuOHsz1whunXh5ezPXCCtDSVEuU0hTRTo2MDEwNjguSVFfQ1VSUkVOVF9QT1JUX0RFQlQuRlkyMDExAQAAAJvDPgMDAAAAAACuuQM0ezPXCOdMN3p7M9cIJ0NJUS5UU0U6MTk2My5JUV9UT1RBTF9SRVYuRlkyMDExLi4uLkpQWQEAAABWVg0AAgAAAAY0NDcyMjIBCAAAAAUAAAABMQEAAAAKMTQ2MTY4MDIxMwMAAAACNzkCAAAAAjI4BAAA</t>
  </si>
  <si>
    <t>AAEwBwAAAAg5LzYvMjAxOQgAAAAJMy8zMS8yMDExCQAAAAEwWoCFMHsz1wjdKvp6ezPXCCRDSVEuS09TRTpBMDI4MDUwLklRX1JEX0VYUF9GTi5GWTIwMTcBAAAA7iBkAAMAAAAAABQzUTZ7M9cIBLnceXsz1wgsQ0lRLlNIU0U6NjAwNTAyLklRX0RBWVNfSU5WRU5UT1JZX09VVC5GWTIwMTcBAAAATSSUAAIAAAAKMTkwLjYxNTc3NQEIAAAABQAAAAExAQAAAAoxOTUwNDU4NDc0AwAAAAIzMgIAAAAENDAzNQQAAAABMAcAAAAIOS82LzIwMTkIAAAACjEyLzMxLzIwMTcJAAAAATCt6/cwezPXCKdp1np7M9cIHkNJUS5UU0U6MTk4My5JUV9XSVBfSU5WLkZZMjAxOAEAAACJ+5UAAgAAAAUyNDg5OQEIAAAABQAAAAExAQAAAAoxODk0MDg0Njg3AwAAAAI3OQIAAAAEMzIxOQQAAAABMAcAAAAIOS82LzIwMTkIAAAACTMvMzEvMjAxOAkAAAABMOPuYDd7M9cISCaCeXsz1wguQ0lRLktPU0U6QTAyODA1MC5JUV9UT1RBTF9FUVVJVFkuRlkyMDEwLi4uLkpQWQEAAADuIGQAAgAAAAs2OTI1NS44ODQxNwEIAAAABQAAAAExAQAAAAoxNzMzODk4Nzg4AwAAAAI3OQIAAAAEMTI3NQQAAAABMAcAAAAIOS82LzIwMTkIAAAACjEyLzMxLzIwMTAJAAAAATCXoEkwezPXCA+N/Hp7M9cIKENJUS5UU0U6MTk2My5JUV9GSVhFRF9BU1NFVF9UVVJOUy5GWTIwMDgBAAAAVlYNAAIAAAAIOC4xMjM2MjQBCAAAAAUAAAABMQEAAAAKMTA2</t>
  </si>
  <si>
    <t>NjA2MzI0OAMAAAACNzkCAAAABDQwNjYEAAAAATAHAAAACDkvNi8yMDE5CAAAAAkzLzMxLzIwMDgJAAAAATD8l8QyezPXCBlElHp7M9cIKkNJUS5TRUhLOjIzODYuSVFfVE9UQUxfREVCVF9DQVBJVEFMLkZZMjAxMQEAAAAjHGQNAgAAAAYxLjc3MzgBCAAAAAUAAAABMQEAAAAKMTYyMDgyNzY0MQMAAAACMzICAAAABDQxODYEAAAAATAHAAAACDkvNi8yMDE5CAAAAAoxMi8zMS8yMDExCQAAAAEwrev3MHsz1winadZ6ezPXCClDSVEuU0hTRTo2MDEwNjguSVFfREVGX1RBWF9MSUFCX0xULkZZMjAwOAEAAACbwz4DAwAAAAAAs1gBNHsz1wjnTDd6ezPXCCBDSVEuVFNFOjcwMDMuSVFfUEFSVF9USU1FLkZZMjAxNAEAAADZVw0AAwAAAAAArfCuOHsz1whPelJ5ezPXCCBDSVEuU0hTRTo2MDA1MDIuSVFfRUJJVERBLkZZMjAxMgEAAABNJJQAAgAAAAo2MDcuOTk2OTAyAQgAAAAFAAAAATEBAAAACjE2Njg0OTY5MzADAAAAAjMyAgAAAAQ0MDUxBAAAAAEwBwAAAAg5LzYvMjAxOQgAAAAKMTIvMzEvMjAxMgkAAAABMAVSOjV7M9cI+QIKensz1wg0Q0lRLktPU0U6QTAyODA1MC5JUV9UT1RBTF9PVVRTVEFORElOR19CU19EQVRFLkZZMjAxMgEAAADuIGQAAgAAAAkzNi45NjEwNjIBBAAAAAUAAAABNQEAAAAKMTczMzg5Nzc1NQIAAAAFMjQxNTIGAAAAATAxRmQ2ezPXCMSoyXl7M9cIMUNJUS5TSFNFOjYwMTA2OC5JUV9U</t>
  </si>
  <si>
    <t>T1RBTF9MSUFCX1RPVEFMX0FTU0VUUy5GWTIwMDcBAAAAm8M+AwMAAAAAAK3r9zB7M9cI3FTiensz1wgiQ0lRLlNFSEs6MjM4Ni5JUV9ORVRfQ0hBTkdFLkZZMjAwOQEAAAAjHGQNAwAAAAAAG+dCNnsz1wgPpOh5ezPXCCBDSVEuVFNFOjE4MjAuSVFfT1RIRVJfUkVWLkZZMjAwOQEAAABYVw0AAwAAAAAArfCuOHsz1wgAjGV5ezPXCDFDSVEuU0hTRTo2MDA1MDIuSVFfVE9UQUxfREVCVF9FQklUREFfQ0FQRVguRlkyMDExAQAAAE0klAACAAAACDMuMzg5MTg5AQgAAAAFAAAAATEBAAAACjE2MjIyMjUwNjEDAAAAAjMyAgAAAAUyMzMxMwQAAAABMAcAAAAIOS82LzIwMTkIAAAACjEyLzMxLzIwMTEJAAAAATCt6/cwezPXCHYH1Hp7M9cINUNJUS5LT1NFOkEwMjgwNTAuSVFfQ0hBTkdFX05FVF9XT1JLSU5HX0NBUElUQUwuRlkyMDExAQAAAO4gZAACAAAADDM5Nzg2Ny40ODU0OAEIAAAABQAAAAExAQAAAAoxNzMzODk1NzU0AwAAAAI4NQIAAAAENDQyMQQAAAABMAcAAAAIOS82LzIwMTkIAAAACjEyLzMxLzIwMTEJAAAAATAxRmQ2ezPXCA+k6Hl7M9cII0NJUS5UU0U6NjMzMC5JUV9ESUxVVF9XRUlHSFQuRlkyMDE3AQAAADtYDQACAAAACTM4LjMzOTUwMgAkPQs6ezPXCKDHYHl7M9cIJENJUS5UU0U6NzAwMy5JUV9DVVJSRU5UX1JBVElPLkZZMjAxOAEAAADZVw0AAgAAAAgxLjI1MjUyNQEIAAAABQAAAAExAQAA</t>
  </si>
  <si>
    <t>AAoxODk1MDAyMzgzAwAAAAI3OQIAAAAENDAzMAQAAAABMAcAAAAIOS82LzIwMTkIAAAACTMvMzEvMjAxOAkAAAABMBYkpjF7M9cI8oGrensz1wgiQ0lRLlNIU0U6NjAwNTAyLklRX1RSRUFTVVJZLkZZMjAwNwEAAABNJJQAAwAAAAAABVI6NXsz1wjkLPJ5ezPXCChDSVEuU0hTRTo2MDA1MDIuSVFfRElMVVRfRVBTX0VYQ0wuRlkyMDExAQAAAE0klAACAAAABjAuMjQ1MQEIAAAABQAAAAExAQAAAAoxNjIyMjI1MDYxAwAAAAIzMgIAAAADMTQyBAAAAAEwBwAAAAg5LzYvMjAxOQgAAAAKMTIvMzEvMjAxMQkAAAABMAVSOjV7M9cI5CzyeXsz1wgyQ0lRLlNIU0U6NjAwNTAyLklRX0lNUFVUX09QRVJfTEVBU0VfSU5UX0VYUC5GWTIwMTIBAAAATSSUAAMAAAAAAAVSOjV7M9cIuLX7eXsz1wgsQ0lRLktPU0U6QTAyODA1MC5JUV9ERUZfVEFYX0FTU0VUU19MVC5GWTIwMTEBAAAA7iBkAAIAAAAKMjE3Ny44MTc3OAEIAAAABQAAAAExAQAAAAoxNzMzODk1NzU0AwAAAAI4NQIAAAAEMTAyNgQAAAABMAcAAAAIOS82LzIwMTkIAAAACjEyLzMxLzIwMTEJAAAAATAxRmQ2ezPXCDhtznl7M9cIIENJUS5LT1NFOkEwMjgwNTAuSVFfREFfQ0YuRlkyMDA3AQAAAO4gZAACAAAADDE0NTMzLjY5NzYzMgEIAAAABQAAAAExAQAAAAk5NzY3OTA5NzkDAAAAAjg1AgAAAAQyMTYwBAAAAAEwBwAAAAg5LzYvMjAxOQgAAAAKMTIvMzEv</t>
  </si>
  <si>
    <t>MjAwNwkAAAABMOPuYDd7M9cIDILCeXsz1wgeQ0lRLlNIU0U6NjAxMDY4LklRX0dQUEUuRlkyMDEzAQAAAJvDPgMCAAAACDI0ODEuNDA5AQgAAAAFAAAAATEBAAAACjE3Mjc3NTQwOTgDAAAAAjMyAgAAAAQxMTY5BAAAAAEwBwAAAAg5LzYvMjAxOQgAAAAKMTIvMzEvMjAxMwkAAAABMK65AzR7M9cIfYgyensz1wgtQ0lRLlRTRTo3MDAzLklRX0RFRl9UQVhfQVNTRVRTX0NVUlJFTlQuRlkyMDA4AQAAANlXDQACAAAABTEwNzg5AQgAAAAFAAAAATEBAAAACjEwNjExOTk4MTkDAAAAAjc5AgAAAAQxMTE3BAAAAAEwBwAAAAg5LzYvMjAxOQgAAAAJMy8zMS8yMDA4CQAAAAEwJD0LOnsz1wj8oFl5ezPXCCxDSVEuS09TRTpBMDI4MDUwLklRX1RPVEFMX0RJVl9QQUlEX0NGLkZZMjAwOQEAAADuIGQAAgAAAAstNTkzNDUuMzY2OQEIAAAABQAAAAExAQAAAAoxMzY2OTUzNDE4AwAAAAI4NQIAAAAEMjAyMgQAAAABMAcAAAAIOS82LzIwMTkIAAAACjEyLzMxLzIwMDkJAAAAATAxRmQ2ezPXCEX5uHl7M9cIHENJUS5TSFNFOjYwMTA2OC5JUV9OSS5GWTIwMTIBAAAAm8M+AwIAAAAIMTA3Mi4xNTgBCAAAAAUAAAABMQEAAAAKMTY2ODI3MDM5MAMAAAACMzICAAAAAjE1BAAAAAEwBwAAAAg5LzYvMjAxOQgAAAAKMTIvMzEvMjAxMgkAAAABMK65AzR7M9cI50w3ensz1wgnQ0lRLlNIU0U6NjAwNTAyLklRX0NPTU1PTl9ESVZf</t>
  </si>
  <si>
    <t>Q0YuRlkyMDA4AQAAAE0klAACAAAACi02MS42MjM2MzYBCAAAAAUAAAABMQEAAAAKMTM1MDA3MjE1NgMAAAACMzICAAAABDIwNzQEAAAAATAHAAAACDkvNi8yMDE5CAAAAAoxMi8zMS8yMDA4CQAAAAEwBVI6NXsz1wjAoAd6ezPXCB9DSVEuTFNFOktMUi5JUV9SRF9FWFBfRk4uRlkyMDExAQAAABt0DQADAAAAAADPWuIzezPXCKpeSnp7M9cIJkNJUS5MU0U6S0xSLklRX0NBU0hfT1BFUi5GWTIwMTQuLi4uSlBZAQAAABt0DQACAAAADDIzNjkzLjk5OTA2NQEIAAAABQAAAAExAQAAAAoxNzgyOTc0NTIxAwAAAAI3OQIAAAAEMjAwNgQAAAABMAcAAAAIOS82LzIwMTkIAAAACjEyLzMxLzIwMTQJAAAAATCXoEkwezPXCK2zA3t7M9cIJUNJUS5MU0U6S0xSLklRX0NBU0hfQUNRVUlSRV9DRi5GWTIwMTEBAAAAG3QNAAIAAAAELTAuMgEIAAAABQAAAAExAQAAAAoxNjA0MTkyNzgxAwAAAAI1NQIAAAAEMjA1NwQAAAABMAcAAAAIOS82LzIwMTkIAAAACjEyLzMxLzIwMTEJAAAAATDPWuIzezPXCKpeSnp7M9cIJUNJUS5LT1NFOkEwMjgwNTAuSVFfVE9UQUxfTElBQi5GWTIwMTUBAAAA7iBkAAIAAAANNTk0MzY5My41MTE3NAEIAAAABQAAAAExAQAAAAoxODMyNTc4MDQ0AwAAAAI4NQIAAAAEMTI3NgQAAAABMAcAAAAIOS82LzIwMTkIAAAACjEyLzMxLzIwMTUJAAAAATAUM1E2ezPXCFHkxHl7M9cIKENJUS5UU0U6MTk4</t>
  </si>
  <si>
    <t>My5JUV9NSU5PUklUWV9JTlRFUkVTVC5GWTIwMDkBAAAAifuVAAIAAAACNDUBCAAAAAUAAAABMQEAAAAKMTM4MTIwNTk5MAMAAAACNzkCAAAABDEwNTIEAAAAATAHAAAACDkvNi8yMDE5CAAAAAkzLzMxLzIwMDkJAAAAATD8UGM3ezPXCKP8mXl7M9cILUNJUS5UU0U6NjMzMC5JUV9DQVNIX0NPTlZFUlNJT04uRlkyMDE0Li4uLkpQWQEAAAA7WA0AAgAAAAkzMy4yOTg1ODUBCAAAAAUAAAABMQEAAAAKMTY4NjYzNzg3OAMAAAACNzkCAAAABDQxODQEAAAAATAHAAAACDkvNi8yMDE5CAAAAAkzLzMxLzIwMTQJAAAAATCXoEkwezPXCA+N/Hp7M9cIJUNJUS5LT1NFOkEwMjgwNTAuSVFfSU5DX0VRVUlUWS5GWTIwMTABAAAA7iBkAAMAAAAAADFGZDZ7M9cIRfm4eXsz1wgtQ0lRLlNFSEs6MjM4Ni5JUV9ERUJUX0VRVUlWX09QRVJfTEVBU0UuRlkyMDEyAQAAACMcZA0CAAAACDIzNDIuMjE2AQgAAAAFAAAAATEBAAAACjE2NjQyOTI3ODEDAAAAAjMyAgAAAAUyMTY3MQQAAAABMAcAAAAIOS82LzIwMTkIAAAACjEyLzMxLzIwMTIJAAAAATAb50I2ezPXCJIx03l7M9cILENJUS5UU0U6MTgyMC5JUV9ERUJUX0VRVUlWX09QRVJfTEVBU0UuRlkyMDE3AQAAAFhXDQADAAAAAACTn3E3ezPXCCQjoXl7M9cIJ0NJUS5UU0U6MTgyMC5JUV9DSEFOR0VfSU5WRU5UT1JZLkZZMjAxOAEAAABYVw0AAgAAAAQxMjc1AQgAAAAFAAAA</t>
  </si>
  <si>
    <t>ATEBAAAACjE4OTUxODM2NDQDAAAAAjc5AgAAAAQyMDk5BAAAAAEwBwAAAAg5LzYvMjAxOQgAAAAJMy8zMS8yMDE4CQAAAAEwk59xN3sz1wjZYX15ezPXCChDSVEuVFNFOjE5ODMuSVFfVE9UQUxfREVCVF9FUVVJVFkuRlkyMDExAQAAAIn7lQADAAAAAABbXMAxezPXCNn1wHp7M9cIKENJUS5UU0U6MTk4My5JUV9NSU5PUklUWV9JTlRFUkVTVC5GWTIwMTcBAAAAifuVAAIAAAADMzEzAQgAAAAFAAAAATEBAAAACjE4NDc5NzY5MjIDAAAAAjc5AgAAAAQxMDUyBAAAAAEwBwAAAAg5LzYvMjAxOQgAAAAJMy8zMS8yMDE3CQAAAAEw4+5gN3sz1wj9wJ55ezPXCDRDSVEuU0VISzoyMzg2LklRX0NIQU5HRV9PVEhFUl9ORVRfT1BFUl9BU1NFVFMuRlkyMDEyAQAAACMcZA0CAAAABjEzLjIyOQEIAAAABQAAAAExAQAAAAoxNjY0MjkyNzgxAwAAAAIzMgIAAAAEMjA0NQQAAAABMAcAAAAIOS82LzIwMTkIAAAACjEyLzMxLzIwMTIJAAAAATAb50I2ezPXCA+k6Hl7M9cIIkNJUS5TSFNFOjYwMTA2OC5JUV9UUkVBU1VSWS5GWTIwMDcBAAAAm8M+AwMAAAAAAEzeJDV7M9cIZ7Iaensz1wgmQ0lRLlRTRTo2MzMwLklRX0xUX0RFQlRfQ0FQSVRBTC5GWTIwMDkBAAAAO1gNAAIAAAAGMjUuNTc1AQgAAAAFAAAAATEBAAAACjEzODA0NTIxMDMDAAAAAjc5AgAAAAQ0MTg3BAAAAAEwBwAAAAg5LzYvMjAxOQgAAAAJMy8zMS8yMDA5</t>
  </si>
  <si>
    <t>CQAAAAEw+BgDMnsz1wiv36p6ezPXCCdDSVEuVFNFOjcwMDMuSVFfQ0hBTkdFX0lOVkVOVE9SWS5GWTIwMTYBAAAA2VcNAAIAAAAFLTQ5NDUBCAAAAAUAAAABMQEAAAAKMTc5ODg5NDg4NQMAAAACNzkCAAAABDIwOTkEAAAAATAHAAAACDkvNi8yMDE5CAAAAAkzLzMxLzIwMTYJAAAAATCt8K44ezPXCJuybHl7M9cIKENJUS5UU0U6MTk2My5JUV9GSVhFRF9BU1NFVF9UVVJOUy5GWTIwMTcBAAAAVlYNAAIAAAAIOS40ODY2NTUBCAAAAAUAAAABMQEAAAAKMTg0ODg3OTU0NAMAAAACNzkCAAAABDQwNjYEAAAAATAHAAAACDkvNi8yMDE5CAAAAAkzLzMxLzIwMTcJAAAAATD8l8QyezPXCFC7inp7M9cII0NJUS5MU0U6S0xSLklRX09USEVSX0xJQUJfTFQuRlkyMDE2AQAAABt0DQACAAAABDQxLjIBCAAAAAUAAAABMQEAAAAKMTg4MDAyNDE0NQMAAAACNTUCAAAABDEwNjIEAAAAATAHAAAACDkvNi8yMDE5CAAAAAoxMi8zMS8yMDE2CQAAAAEw23EJM3sz1wgibnx6ezPXCCxDSVEuU0hTRTo2MDA1MDIuSVFfREFZU19JTlZFTlRPUllfT1VULkZZMjAxMQEAAABNJJQAAgAAAAoxMTAuMjI1MjU1AQgAAAAFAAAAATEBAAAACjE2MjIyMjUwNjEDAAAAAjMyAgAAAAQ0MDM1BAAAAAEwBwAAAAg5LzYvMjAxOQgAAAAKMTIvMzEvMjAxMQkAAAABMK3r9zB7M9cIrvLfensz1wgjQ0lRLktPU0U6QTAyODA1MC5JUV9UT1RBTF9D</t>
  </si>
  <si>
    <t>TC5GWTIwMDkBAAAA7iBkAAIAAAAMMTc4MjI5My40OTY5AQgAAAAFAAAAATEBAAAACjEzNjY5NTM0MTgDAAAAAjg1AgAAAAQxMDA5BAAAAAEwBwAAAAg5LzYvMjAxOQgAAAAKMTIvMzEvMjAwOQkAAAABMDFGZDZ7M9cI60moeXsz1wgdQ0lRLlRTRTo2MzMwLklRX0dBX0VYUC5GWTIwMTYBAAAAO1gNAAMAAAAAACQ9Czp7M9cIoMdgeXsz1wgkQ0lRLktPU0U6QTAyODA1MC5JUV9OSV9NQVJHSU4uRlkyMDA5AQAAAO4gZAACAAAABjYuNDIxNAEIAAAABQAAAAExAQAAAAoxMzY2OTUzNDE4AwAAAAI4NQIAAAAENDA5NAQAAAABMAcAAAAIOS82LzIwMTkIAAAACjEyLzMxLzIwMDkJAAAAATBmvcIxezPXCLCTvnp7M9cIGkNJUS5MU0U6S0xSLklRX0VCSVQuRlkyMDEzAQAAABt0DQACAAAABDc5LjQBCAAAAAUAAAABMQEAAAAKMTcyNDM3NjEwNQMAAAACNTUCAAAAAzQwMAQAAAABMAcAAAAIOS82LzIwMTkIAAAACjEyLzMxLzIwMTMJAAAAATDPWuIzezPXCGHnU3p7M9cIJUNJUS5TSFNFOjYwMTA2OC5JUV9PVEhFUl9JTlRBTi5GWTIwMDkBAAAAm8M+AwIAAAAHNTAwLjgyMQEIAAAABQAAAAExAQAAAAoxNTU0OTI2OTg0AwAAAAIzMgIAAAAEMTA0MAQAAAABMAcAAAAIOS82LzIwMTkIAAAACjEyLzMxLzIwMDkJAAAAATCuuQM0ezPXCBfELXp7M9cIJUNJUS5MU0U6S0xSLklRX0ZJTElOR19DVVJSRU5DWS5GWTIwMDcB</t>
  </si>
  <si>
    <t>AAAAG3QNAAMAAAADR0JQAK65AzR7M9cIJJpFensz1wglQ0lRLlRTRToxOTgzLklRX1NUX0RFQlRfUkVQQUlELkZZMjAxOAEAAACJ+5UAAwAAAAAA4+5gN3sz1wiT56V5ezPXCC5DSVEuU0hTRTo2MDEwNjguSVFfTklfQVZBSUxfRVhDTF9NQVJHSU4uRlkyMDEwAQAAAJvDPgMCAAAABjYuMzU3MQEIAAAABQAAAAExAQAAAAoxNTU0OTI3NDI2AwAAAAIzMgIAAAAENDE4MgQAAAABMAcAAAAIOS82LzIwMTkIAAAACjEyLzMxLzIwMTAJAAAAATCt6/cwezPXCHYH1Hp7M9cIIUNJUS5UU0U6NzAwMy5JUV9TR0FfTUFSR0lOLkZZMjAxNAEAAADZVw0AAgAAAAY1LjU5NzMBCAAAAAUAAAABMQEAAAAKMTY4NjYzODQ0MgMAAAACNzkCAAAABDQzNzUEAAAAATAHAAAACDkvNi8yMDE5CAAAAAkzLzMxLzIwMTQJAAAAATAWJKYxezPXCKOosnp7M9cIMENJUS5TRUhLOjIzODYuSVFfT1RIRVJfTk9OX09QRVJfRVhQX1NVUFBMLkZZMjAxNAEAAAAjHGQNAwAAAAAAi+43NXsz1wj5Agp6ezPXCCNDSVEuU0hTRTo2MDEwNjguSVFfQ0hBTkdFX0FSLkZZMjAxMQEAAACbwz4DAgAAAAktMTMwMS40MDQBCAAAAAUAAAABMQEAAAAKMTYwMDQzNDU2MQMAAAACMzICAAAABDIwMTgEAAAAATAHAAAACDkvNi8yMDE5CAAAAAoxMi8zMS8yMDExCQAAAAEwrrkDNHsz1wh9iDJ6ezPXCB1DSVEuS09TRTpBMDI4MDUwLklRX0FQLkZZMjAxMQEA</t>
  </si>
  <si>
    <t>AADuIGQAAgAAAA0xODUzMjY3LjUxNzE3AQgAAAAFAAAAATEBAAAACjE3MzM4OTU3NTQDAAAAAjg1AgAAAAQxMDE4BAAAAAEwBwAAAAg5LzYvMjAxOQgAAAAKMTIvMzEvMjAxMQkAAAABMDFGZDZ7M9cIk4iEeXsz1wggQ0lRLktPU0U6QTAyODA1MC5JUV9EQV9DRi5GWTIwMTYBAAAA7iBkAAIAAAAJNzg1MzAuOTczAQgAAAAFAAAAATEBAAAACjE4Nzg2MDQzMjQDAAAAAjg1AgAAAAQyMTYwBAAAAAEwBwAAAAg5LzYvMjAxOQgAAAAKMTIvMzEvMjAxNgkAAAABMBQzUTZ7M9cI3wrMeXsz1wg1Q0lRLktPU0U6QTAyODA1MC5JUV9DSEFOR0VfTkVUX1dPUktJTkdfQ0FQSVRBTC5GWTIwMTcBAAAA7iBkAAIAAAAMMTQ4NzQxLjk2Njc2AQgAAAAFAAAAATEBAAAACjE5NDk3MzgwNDADAAAAAjg1AgAAAAQ0NDIxBAAAAAEwBwAAAAg5LzYvMjAxOQgAAAAKMTIvMzEvMjAxNwkAAAABMBQzUTZ7M9cISAbreXsz1wgrQ0lRLlNFSEs6MjM4Ni5JUV9DVVJSRU5UX1BPUlRfTEVBU0VTLkZZMjAxMwEAAAAjHGQNAwAAAAAAG+dCNnsz1wg4bc55ezPXCClDSVEuU0hTRTo2MDEwNjguSVFfRVhUUkFfQUNDX0lURU1TLkZZMjAwOAEAAACbwz4DAwAAAAAATN4kNXsz1wiv/yh6ezPXCChDSVEuS09TRTpBMDI4MDUwLklRX0lOQ19FUVVJVFlfQ0YuRlkyMDA3AQAAAO4gZAADAAAAAADj7mA3ezPXCEX5uHl7M9cIK0NJUS5UU0U6NzAw</t>
  </si>
  <si>
    <t>My5JUV9NSU5PUklUWV9JTlRFUkVTVF9JUy5GWTIwMTEBAAAA2VcNAAIAAAAFLTEyNzMBCAAAAAUAAAABMQEAAAAKMTQ2MjcxMjM5NQMAAAACNzkCAAAAAjgzBAAAAAEwBwAAAAg5LzYvMjAxOQgAAAAJMy8zMS8yMDExCQAAAAEwehe2OHsz1whPelJ5ezPXCCpDSVEuVFNFOjYzMzAuSVFfQ1VSUkVOVF9QT1JUX0xFQVNFUy5GWTIwMTUBAAAAO1gNAAMAAAAAACQ9Czp7M9cI+bVNeXsz1wgiQ0lRLlNIU0U6NjAxMDY4LklRX0FSX1RVUk5TLkZZMjAxMwEAAACbwz4DAgAAAAgxLjUzMDg2OAEIAAAABQAAAAExAQAAAAoxNzI3NzU0MDk4AwAAAAIzMgIAAAAENDAwMQQAAAABMAcAAAAIOS82LzIwMTkIAAAACjEyLzMxLzIwMTMJAAAAATCt6/cwezPXCNxU4np7M9cIGUNJUS5UU0U6NzAwMy5JUV9SRS5GWTIwMDgBAAAA2VcNAAIAAAAFNTIzMzEBCAAAAAUAAAABMQEAAAAKMTA2MTE5OTgxOQMAAAACNzkCAAAABDEyMjIEAAAAATAHAAAACDkvNi8yMDE5CAAAAAkzLzMxLzIwMDgJAAAAATB6F7Y4ezPXCB8YUHl7M9cIJUNJUS5MU0U6S0xSLklRX0NBU0hfQ09OVkVSU0lPTi5GWTIwMDcBAAAAG3QNAAIAAAAJMzYuOTAyNTk1AQgAAAAFAAAAATEBAAAACjEwNjgxNzM2NTEDAAAAAjU1AgAAAAQ0MTg0BAAAAAEwBwAAAAg5LzYvMjAxOQgAAAAKMTIvMzEvMjAwNwkAAAABMFqAhTB7M9cI0D/uensz1wgmQ0lRLlNIU0U6</t>
  </si>
  <si>
    <t>NjAwNTAyLklRX0lOVEVSRVNUX0VYUC5GWTIwMTIBAAAATSSUAAIAAAALLTIyMS4wOTU4NjUBCAAAAAUAAAABMQEAAAAKMTY2ODQ5NjkzMAMAAAACMzICAAAAAjgyBAAAAAEwBwAAAAg5LzYvMjAxOQgAAAAKMTIvMzEvMjAxMgkAAAABMAVSOjV7M9cIy4sTensz1wgfQ0lRLktPU0U6QTAyODA1MC5JUV9HUFBFLkZZMjAxMQEAAADuIGQAAgAAAAw3MDAyOTguMzY1MTcBCAAAAAUAAAABMQEAAAAKMTczMzg5NTc1NAMAAAACODUCAAAABDExNjkEAAAAATAHAAAACDkvNi8yMDE5CAAAAAoxMi8zMS8yMDExCQAAAAEwMUZkNnsz1wgPpOh5ezPXCCpDSVEuS09TRTpBMDI4MDUwLklRX1BFUklPRExFTkdUSF9JUy5GWTIwMTIBAAAA7iBkAAEAAAACMTIAMUZkNnsz1wim3+N5ezPXCCdDSVEuVFNFOjE4MjAuSVFfTkVUX0lOVEVSRVNUX0VYUC5GWTIwMTIBAAAAWFcNAAIAAAADMjc5AQgAAAAFAAAAATEBAAAACjE1NTY2NDg1MzcDAAAAAjc5AgAAAAMzNjgEAAAAATAHAAAACDkvNi8yMDE5CAAAAAkzLzMxLzIwMTIJAAAAATCt8K44ezPXCICal3l7M9cIJUNJUS5UU0U6MTk4My5JUV9MVF9ERUJUX0lTU1VFRC5GWTIwMDgBAAAAifuVAAMAAAAAAPxQYzd7M9cI2WF9eXsz1wgiQ0lRLlRTRToxOTgzLklRX0VCSVRfTUFSR0lOLkZZMjAxMwEAAACJ+5UAAgAAAAY5LjI4MTQBCAAAAAUAAAABMQEAAAAKMTYyNTQ1NzYyMAMA</t>
  </si>
  <si>
    <t>AAACNzkCAAAABDQwNTMEAAAAATAHAAAACDkvNi8yMDE5CAAAAAkzLzMxLzIwMTMJAAAAATBbXMAxezPXCG0cyHp7M9cIIkNJUS5TSFNFOjYwMTA2OC5JUV9CVl9TSEFSRS5GWTIwMTABAAAAm8M+AwIAAAAIMS4xMzQyODMBCAAAAAUAAAABMQEAAAAKMTU1NDkyNzQyNgMAAAACMzICAAAABDQwMjAEAAAAATAHAAAACDkvNi8yMDE5CAAAAAoxMi8zMS8yMDEwCQAAAAEwrrkDNHsz1wjnTDd6ezPXCChDSVEuVFNFOjE5NjMuSVFfRklYRURfQVNTRVRfVFVSTlMuRlkyMDExAQAAAFZWDQACAAAACDYuODQ0MTY5AQgAAAAFAAAAATEBAAAACjE0NjE2ODAyMTMDAAAAAjc5AgAAAAQ0MDY2BAAAAAEwBwAAAAg5LzYvMjAxOQgAAAAJMy8zMS8yMDExCQAAAAEw/JfEMnsz1wj5zJ16ezPXCChDSVEuVFNFOjcwMDMuSVFfVE9UQUxfTElBQl9FUVVJVFkuRlkyMDEzAQAAANlXDQACAAAABjY2MDM5NwEIAAAABQAAAAExAQAAAAoxNjI1OTc1MjQ0AwAAAAI3OQIAAAAEMTAxMwQAAAABMAcAAAAIOS82LzIwMTkIAAAACTMvMzEvMjAxMwkAAAABMHoXtjh7M9cIxiljeXsz1wgkQ0lRLlRTRToxOTgzLklRX0lNUEFJUk1FTlRfR1cuRlkyMDEwAQAAAIn7lQADAAAAAAD8UGM3ezPXCM7Vknl7M9cIJ0NJUS5TRUhLOjIzODYuSVFfQVNTRVRfV1JJVEVET1dOLkZZMjAxMQEAAAAjHGQNAwAAAAAAG+dCNnsz1wgeWNp5ezPXCCNDSVEu</t>
  </si>
  <si>
    <t>VFNFOjYzMzAuSVFfVE9UQUxfQVNTRVRTLkZZMjAxNwEAAAA7WA0AAgAAAAYzMTcwODkBCAAAAAUAAAABMQEAAAAKMTg0ODU4MTA0MAMAAAACNzkCAAAABDEwMDcEAAAAATAHAAAACDkvNi8yMDE5CAAAAAkzLzMxLzIwMTcJAAAAATAkPQs6ezPXCMA+V3l7M9cIIENJUS5UU0U6MTk4My5JUV9UT1RBTF9SRVYuRlkyMDE4AQAAAIn7lQACAAAABjIzMjU3MAEIAAAABQAAAAExAQAAAAoxODk0MDg0Njg3AwAAAAI3OQIAAAACMjgEAAAAATAHAAAACDkvNi8yMDE5CAAAAAkzLzMxLzIwMTgJAAAAATDj7mA3ezPXCEgmgnl7M9cII0NJUS5TRUhLOjIzODYuSVFfQURWRVJUSVNJTkcuRlkyMDA3AQAAACMcZA0DAAAAAAAUM1E2ezPXCN8KzHl7M9cIKkNJUS5UU0U6NzAwMy5JUV9UT1RBTF9DT01NT05fRVFVSVRZLkZZMjAwOQEAAADZVw0AAgAAAAYxNDA1NDYBCAAAAAUAAAABMQEAAAAKMTM4MTUyMjc5OQMAAAACNzkCAAAABDEwMDYEAAAAATAHAAAACDkvNi8yMDE5CAAAAAkzLzMxLzIwMDkJAAAAATB6F7Y4ezPXCE6PRnl7M9cIIkNJUS5UU0U6NjMzMC5JUV9FQklUX01BUkdJTi5GWTIwMTEBAAAAO1gNAAIAAAAGNC4zNzcxAQgAAAAFAAAAATEBAAAACjE0NTk1MDk5NTkDAAAAAjc5AgAAAAQ0MDUzBAAAAAEwBwAAAAg5LzYvMjAxOQgAAAAJMy8zMS8yMDExCQAAAAEwFiSmMXsz1wgLbbd6ezPXCCZDSVEuU0hTRTo2</t>
  </si>
  <si>
    <t>MDEwNjguSVFfVE9UQUxfUkVDRUlWLkZZMjAwOQEAAACbwz4DAgAAAAg0Mzg5LjQ2MwEIAAAABQAAAAExAQAAAAoxNTU0OTI2OTg0AwAAAAIzMgIAAAAEMTAwMQQAAAABMAcAAAAIOS82LzIwMTkIAAAACjEyLzMxLzIwMDkJAAAAATCuuQM0ezPXCBfELXp7M9cIKENJUS5UU0U6MTk4My5JUV9UT1RBTF9ESVZfUEFJRF9DRi5GWTIwMDkBAAAAifuVAAIAAAAFLTE0NjIBCAAAAAUAAAABMQEAAAAKMTM4MTIwNTk5MAMAAAACNzkCAAAABDIwMjIEAAAAATAHAAAACDkvNi8yMDE5CAAAAAkzLzMxLzIwMDkJAAAAATD8UGM3ezPXCN+rqnl7M9cIIENJUS5UU0U6NzAwMy5JUV9ESVZfU0hBUkUuRlkyMDEzAQAAANlXDQACAAAAAjMwAQgAAAAFAAAAATEBAAAACjE2MjU5NzUyNDQDAAAAAjc5AgAAAAQzMDU4BAAAAAEwBwAAAAg5LzYvMjAxOQgAAAAJMy8zMS8yMDEzCQAAAAEwehe2OHsz1wj8oFl5ezPXCCRDSVEuVFNFOjE4MjAuSVFfVU5MRVZFUkVEX0ZDRi5GWTIwMTgBAAAAWFcNAAIAAAAJLTY3NjguNjI1AQgAAAAFAAAAATEBAAAACjE4OTUxODM2NDQDAAAAAjc5AgAAAAQ0NDIzBAAAAAEwBwAAAAg5LzYvMjAxOQgAAAAJMy8zMS8yMDE4CQAAAAEwk59xN3sz1wiPc5B5ezPXCCtDSVEuU0hTRTo2MDEwNjguSVFfREVGX1RBWF9BU1NFVFNfTFQuRlkyMDE3AQAAAJvDPgMCAAAABzYwOC40NjkBCAAAAAUAAAABMQEA</t>
  </si>
  <si>
    <t>AAAKMTk1MzE0MTc4OAMAAAACMzICAAAABDEwMjYEAAAAATAHAAAACDkvNi8yMDE5CAAAAAoxMi8zMS8yMDE3CQAAAAEwrrkDNHsz1wiCcz56ezPXCCZDSVEuVFNFOjYzMzAuSVFfTkVUX0RFQlRfRUJJVERBLkZZMjAxOAEAAAA7WA0AAwAAAAJOTQEIAAAABQAAAAExAQAAAAoxODk1NTA0NTI3AwAAAAI3OQIAAAAENDE5MwQAAAABMAcAAAAIOS82LzIwMTkIAAAACTMvMzEvMjAxOAkAAAABMBYkpjF7M9cI8oGrensz1wgjQ0lRLlRTRToxODIwLklRX0RJTFVUX1dFSUdIVC5GWTIwMTMBAAAAWFcNAAIAAAAGNTUuNDI3AK3wrjh7M9cIi1u7eXsz1wguQ0lRLlNIU0U6NjAwNTAyLklRX1JFVFVSTl9DT01NT05fRVFVSVRZLkZZMjAwOAEAAABNJJQAAgAAAAYyLjA4MzgBCAAAAAUAAAABMQEAAAAKMTM1MDA3MjE1NgMAAAACMzICAAAABTMzMzIwBAAAAAEwBwAAAAg5LzYvMjAxOQgAAAAKMTIvMzEvMjAwOAkAAAABMK3r9zB7M9cISZDdensz1wgZQ0lRLlRTRToxOTgzLklRX1JFLkZZMjAxMwEAAACJ+5UAAgAAAAU2Njc4NgEIAAAABQAAAAExAQAAAAoxNjI1NDU3NjIwAwAAAAI3OQIAAAAEMTIyMgQAAAABMAcAAAAIOS82LzIwMTkIAAAACTMvMzEvMjAxMwkAAAABMPxQYzd7M9cI80yJeXsz1wgoQ0lRLlNIU0U6NjAxMDY4LklRX1NUX0RFQlRfSVNTVUVELkZZMjAwOQEAAACbwz4DAgAAAAU1MDMuMwEIAAAABQAA</t>
  </si>
  <si>
    <t>AAExAQAAAAoxNTU0OTI2OTg0AwAAAAIzMgIAAAAEMjA0MwQAAAABMAcAAAAIOS82LzIwMTkIAAAACjEyLzMxLzIwMDkJAAAAATCuuQM0ezPXCH2IMnp7M9cIH0NJUS5UU0U6MTk4My5JUV9UUkVBU1VSWS5GWTIwMTgBAAAAifuVAAIAAAAELTE2NwEIAAAABQAAAAExAQAAAAoxODk0MDg0Njg3AwAAAAI3OQIAAAAEMTI0OAQAAAABMAcAAAAIOS82LzIwMTkIAAAACTMvMzEvMjAxOAkAAAABMOPuYDd7M9cIk+eleXsz1wgnQ0lRLlNIU0U6NjAxMDY4LklRX0lOQ19FUVVJVFlfQ0YuRlkyMDEwAQAAAJvDPgMCAAAABTEuNjM2AQgAAAAFAAAAATEBAAAACjE1NTQ5Mjc0MjYDAAAAAjMyAgAAAAQyMDg2BAAAAAEwBwAAAAg5LzYvMjAxOQgAAAAKMTIvMzEvMjAxMAkAAAABMK65AzR7M9cI50w3ensz1wgoQ0lRLlRTRTo2MzMwLklRX0ZJWEVEX0FTU0VUX1RVUk5TLkZZMjAxOQEAAAA7WA0AAgAAAAkyNS40NTY3NjUBCAAAAAUAAAABMQEAAAAKMTk3MDIxMzA3MgMAAAACNzkCAAAABDQwNjYEAAAAATAHAAAACDkvNi8yMDE5CAAAAAkzLzMxLzIwMTkJAAAAATAWJKYxezPXCDnkrXp7M9cIIENJUS5TSFNFOjYwMTA2OC5JUV9HQV9FWFAuRlkyMDEzAQAAAJvDPgMCAAAABzk5OC4yMTMBCAAAAAUAAAABMQEAAAAKMTcyNzc1NDA5OAMAAAACMzICAAAABTIxNTYyBAAAAAEwBwAAAAg5LzYvMjAxOQgAAAAKMTIvMzEvMjAx</t>
  </si>
  <si>
    <t>MwkAAAABMK65AzR7M9cI7GErensz1wgcQ0lRLlNIU0U6NjAwNTAyLklRX0ZYLkZZMjAxNAEAAABNJJQAAwAAAAAATN4kNXsz1whgxw56ezPXCCRDSVEuVFNFOjE5ODMuSVFfQ1VSUkVOVF9SQVRJTy5GWTIwMTcBAAAAifuVAAIAAAAIMi44MjE3OTUBCAAAAAUAAAABMQEAAAAKMTg0Nzk3NjkyMgMAAAACNzkCAAAABDQwMzAEAAAAATAHAAAACDkvNi8yMDE5CAAAAAkzLzMxLzIwMTcJAAAAATBmvcIxezPXCG0cyHp7M9cIIENJUS5UU0U6MTk4My5JUV9NQUNISU5FUlkuRlkyMDEzAQAAAIn7lQADAAAAAAD8UGM3ezPXCA6Xtnl7M9cIKENJUS5UU0U6MTk4My5JUV9GSVhFRF9BU1NFVF9UVVJOUy5GWTIwMTQBAAAAifuVAAIAAAAJMjkuMDE3MTk0AQgAAAAFAAAAATEBAAAACjE2ODY2Mzg0MjUDAAAAAjc5AgAAAAQ0MDY2BAAAAAEwBwAAAAg5LzYvMjAxOQgAAAAJMy8zMS8yMDE0CQAAAAEwW1zAMXsz1wikfsp6ezPXCDRDSVEuU0hTRTo2MDA1MDIuSVFfQ0hBTkdFX05FVF9XT1JLSU5HX0NBUElUQUwuRlkyMDA3AQAAAE0klAACAAAACi00MS4zNTUyODQBCAAAAAUAAAABMQEAAAAJODE4MzkwODUxAwAAAAIzMgIAAAAENDQyMQQAAAABMAcAAAAIOS82LzIwMTkIAAAACjEyLzMxLzIwMDcJAAAAATAFUjo1ezPXCMCgB3p7M9cIIUNJUS5UU0U6NjM2MS5JUV9FQklUREFfSU5ULkZZMjAxMwEAAACuVg0AAgAAAAkx</t>
  </si>
  <si>
    <t>NS45MjUxMzgBCAAAAAUAAAABMQEAAAAKMTYyNTQ1NzczMAMAAAACNzkCAAAABDQxOTAEAAAAATAHAAAACDkvNi8yMDE5CAAAAAkzLzMxLzIwMTMJAAAAATD4GAMyezPXCP0cqnp7M9cIJkNJUS5UU0U6NjM2MS5JUV9MVF9ERUJUX0NBUElUQUwuRlkyMDA5AQAAAK5WDQACAAAABzI1LjgwODkBCAAAAAUAAAABMQEAAAAKMTM4NDgzMzAyNAMAAAACNzkCAAAABDQxODcEAAAAATAHAAAACDkvNi8yMDE5CAAAAAkzLzMxLzIwMDkJAAAAATBtuAAyezPXCPnhkXp7M9cIKkNJUS5LT1NFOkEwMjgwNTAuSVFfUEVSSU9ETEVOR1RIX0lTLkZZMjAxNAEAAADuIGQAAQAAAAIxMgAUM1E2ezPXCNpB5nl7M9cIKENJUS5UU0U6MTgyMC5JUV9UT1RBTF9ERUJULkZZMjAxMC4uLi5KUFkBAAAAWFcNAAIAAAAFODM5MDkBCAAAAAUAAAABMQEAAAAKMTM4NzM1ODg2MAMAAAACNzkCAAAABDQxNzMEAAAAATAHAAAACDkvNi8yMDE5CAAAAAkzLzMxLzIwMTAJAAAAATCXoEkwezPXCEXv/np7M9cIJENJUS5MU0U6S0xSLklRX0JBU0lDX0VQU19FWENMLkZZMjAxMAEAAAAbdA0AAgAAAAgwLjE3NDQ1NAEIAAAABQAAAAExAQAAAAoxNTUwMDc1MjE3AwAAAAI1NQIAAAAEMzA2NAQAAAABMAcAAAAIOS82LzIwMTkIAAAACjEyLzMxLzIwMTAJAAAAATDPWuIzezPXCCSaRXp7M9cIKENJUS5TRUhLOjIzODYuSVFfTUFSS0VUQ0FQLjIwMTEv</t>
  </si>
  <si>
    <t>My8zMS5KUFkBAAAAIxxkDQMAAAAAAJrkn1V7M9cIUUMRjnsz1wgoQ0lRLlNIU0U6NjAwNTAyLklRX1NUX0RFQlRfUkVQQUlELkZZMjAxMwEAAABNJJQAAwAAAAAABVI6NXsz1wgxUBh6ezPXCCNDSVEuS09TRTpBMDI4MDUwLklRX0RBX1NVUFBMLkZZMjAxMAEAAADuIGQAAgAAAAkxOTk0Ni4yOTIBCAAAAAUAAAABMQEAAAAKMTczMzg5ODc4OAMAAAACODUCAAAAAjQxBAAAAAEwBwAAAAg5LzYvMjAxOQgAAAAKMTIvMzEvMjAxMAkAAAABMDFGZDZ7M9cIgJqXeXsz1wgcQ0lRLlNFSEs6MjM4Ni5JUV9FQklULkZZMjAxMAEAAAAjHGQNAgAAAAgzMjgzLjgwMwEIAAAABQAAAAExAQAAAAoxNjIwODI2OTA4AwAAAAIzMgIAAAADNDAwBAAAAAEwBwAAAAg5LzYvMjAxOQgAAAAKMTIvMzEvMjAxMAkAAAABMBvnQjZ7M9cIkjHTeXsz1wguQ0lRLlRTRToxOTgzLklRX1RPVEFMX0RFQlRfRUJJVERBX0NBUEVYLkZZMjAwOAEAAACJ+5UAAwAAAAAAW1zAMXsz1wikfsp6ezPXCC1DSVEuVFNFOjE4MjAuSVFfQ0FTSF9DT05WRVJTSU9OLkZZMjAxMy4uLi5KUFkBAAAAWFcNAAIAAAAINzEuMTEyOTUBCAAAAAUAAAABMQEAAAAKMTYyNjIzMTY5MwMAAAACNzkCAAAABDQxODQEAAAAATAHAAAACDkvNi8yMDE5CAAAAAkzLzMxLzIwMTMJAAAAATCXoEkwezPXCHdRAXt7M9cIIENJUS5LT1NFOkEwMjgwNTAuSVFfQ0FQRVguRlky</t>
  </si>
  <si>
    <t>MDA5AQAAAO4gZAACAAAADi0xMjk1MzEuNjMzNzE2AQgAAAAFAAAAATEBAAAACjEzNjY5NTM0MTgDAAAAAjg1AgAAAAQyMDIxBAAAAAEwBwAAAAg5LzYvMjAxOQgAAAAKMTIvMzEvMjAwOQkAAAABMDFGZDZ7M9cISCaCeXsz1wgoQ0lRLlRTRToxODIwLklRX1BST1ZfQkFEX0RFQlRTX0NGLkZZMjAxNwEAAABYVw0AAwAAAAAAk59xN3sz1wi/6oZ5ezPXCCRDSVEuTFNFOktMUi5JUV9EQVlTX1NBTEVTX09VVC5GWTIwMTcBAAAAG3QNAAIAAAAJOTEuNjAyMjI1AQgAAAAFAAAAATEBAAAACjE5NTM4NTI3MjUDAAAAAjU1AgAAAAQ0MDQyBAAAAAEwBwAAAAg5LzYvMjAxOQgAAAAKMTIvMzEvMjAxNwkAAAABMFqAhTB7M9cImt3rensz1wgnQ0lRLlNIU0U6NjAwNTAyLklRX0lOQ19FUVVJVFlfQ0YuRlkyMDEyAQAAAE0klAADAAAAAAAFUjo1ezPXCGDHDnp7M9cILENJUS5TSFNFOjYwMTA2OC5JUV9JTlZFU1RfU0VDVVJJVFlfQ0YuRlkyMDEwAQAAAJvDPgMCAAAACC01NjkuODgyAQgAAAAFAAAAATEBAAAACjE1NTQ5Mjc0MjYDAAAAAjMyAgAAAAQyMDI3BAAAAAEwBwAAAAg5LzYvMjAxOQgAAAAKMTIvMzEvMjAxMAkAAAABMK65AzR7M9cICtkhensz1wgZQ0lRLlRTRToxODIwLklRX0ZYLkZZMjAxNAEAAABYVw0AAgAAAAQxNTU0AQgAAAAFAAAAATEBAAAACjE2ODY2Mzc3NTADAAAAAjc5AgAAAAQyMTQ0BAAAAAEw</t>
  </si>
  <si>
    <t>BwAAAAg5LzYvMjAxOQgAAAAJMy8zMS8yMDE0CQAAAAEwk59xN3sz1wiAmpd5ezPXCCFDSVEuTFNFOktMUi5JUV9PVEhFUl9JTlRBTi5GWTIwMDcBAAAAG3QNAAIAAAADMS44AQgAAAAFAAAAATEBAAAACjEwNjgxNzM2NTEDAAAAAjU1AgAAAAQxMDQwBAAAAAEwBwAAAAg5LzYvMjAxOQgAAAAKMTIvMzEvMjAwNwkAAAABMK65AzR7M9cIMoVRensz1wgtQ0lRLlNIU0U6NjAxMDY4LklRX09USEVSX1VOVVNVQUxfU1VQUEwuRlkyMDEzAQAAAJvDPgMDAAAAAACuuQM0ezPXCJwUHXp7M9cIJUNJUS5LT1NFOkEwMjgwNTAuSVFfTklfQ09NUEFOWS5GWTIwMTQBAAAA7iBkAAIAAAAKNTYzNTMuNDkzMwEIAAAABQAAAAExAQAAAAoxNzc5MjUzNjkyAwAAAAI4NQIAAAAFNDE1NzEEAAAAATAHAAAACDkvNi8yMDE5CAAAAAoxMi8zMS8yMDE0CQAAAAEwzNBONnsz1wgeWNp5ezPXCCJDSVEuTFNFOktMUi5JUV9UT1RBTF9SRUNFSVYuRlkyMDEzAQAAABt0DQACAAAABTQxMC4xAQgAAAAFAAAAATEBAAAACjE3MjQzNzYxMDUDAAAAAjU1AgAAAAQxMDAxBAAAAAEwBwAAAAg5LzYvMjAxOQgAAAAKMTIvMzEvMjAxMwkAAAABMM9a4jN7M9cIYedTensz1wglQ0lRLlRTRTo3MDAzLklRX1NQRUNJQUxfRElWX0NGLkZZMjAxMQEAAADZVw0AAwAAAAAAehe2OHsz1wiT8Uh5ezPXCCBDSVEuVFNFOjYzMzAuSVFfVE9UQUxfUkVWLkZZ</t>
  </si>
  <si>
    <t>MjAxNQEAAAA7WA0AAgAAAAYzMTE0NTQBCAAAAAUAAAABMQEAAAAKMTc0NTIxNDE1OAMAAAACNzkCAAAAAjI4BAAAAAEwBwAAAAg5LzYvMjAxOQgAAAAJMy8zMS8yMDE1CQAAAAEwJD0LOnsz1wgQLUR5ezPXCCtDSVEuS09TRTpBMDI4MDUwLklRX01BUktFVENBUC4yMDEyLzMvMzEuSlBZAQAAAO4gZAACAAAADTY1MDY1NC44ODg3MjkBBgAAAAUAAAABMQEAAAAKMTUyODMyNjI2MQMAAAACNzkCAAAABjEwMDA1NAQAAAABMAcAAAAJMy8zMS8yMDEymuSfVXsz1whRQxGOezPXCB1DSVEuVFNFOjcwMDMuSVFfUkRfRVhQLkZZMjAxNQEAAADZVw0AAgAAAAQyMTA2AQgAAAAFAAAAATEBAAAACjE3NDU5MTY1MjQDAAAAAjc5AgAAAAMxMDAEAAAAATAHAAAACDkvNi8yMDE5CAAAAAkzLzMxLzIwMTUJAAAAATCt8K44ezPXCE96Unl7M9cIGENJUS5MU0U6S0xSLklRX0FELkZZMjAxNwEAAAAbdA0AAgAAAAYtNTI2LjQBCAAAAAUAAAABMQEAAAAKMTk1Mzg1MjcyNQMAAAACNTUCAAAABDEwNzUEAAAAATAHAAAACDkvNi8yMDE5CAAAAAoxMi8zMS8yMDE3CQAAAAEwaNULM3sz1wi9qXd6ezPXCCJDSVEuVFNFOjE5ODMuSVFfQVNTRVRfVFVSTlMuRlkyMDE2AQAAAIn7lQACAAAACDAuOTM4MDI3AQgAAAAFAAAAATEBAAAACjE3OTgzMzY1MTMDAAAAAjc5AgAAAAQ0MTc3BAAAAAEwBwAAAAg5LzYvMjAxOQgAAAAJMy8zMS8y</t>
  </si>
  <si>
    <t>MDE2CQAAAAEwZr3CMXsz1wgLWMN6ezPXCBlDSVEuVFNFOjcwMDMuSVFfUkUuRlkyMDEzAQAAANlXDQACAAAABTk1NTQ5AQgAAAAFAAAAATEBAAAACjE2MjU5NzUyNDQDAAAAAjc5AgAAAAQxMjIyBAAAAAEwBwAAAAg5LzYvMjAxOQgAAAAJMy8zMS8yMDEzCQAAAAEwehe2OHsz1whQO3Z5ezPXCCVDSVEuVFNFOjE5NjMuSVFfUkVUVVJOX0NBUElUQUwuRlkyMDE4AQAAAFZWDQACAAAABjMuMDc2NQEIAAAABQAAAAExAQAAAAoxODk1MDAyNDU1AwAAAAI3OQIAAAAENDM2MwQAAAABMAcAAAAIOS82LzIwMTkIAAAACTMvMzEvMjAxOAkAAAABMG24ADJ7M9cIyn+Pensz1wgmQ0lRLlRTRToxOTgzLklRX0lOVkVOVE9SWV9UVVJOUy5GWTIwMTABAAAAifuVAAIAAAAINy4xMjU2NDMBCAAAAAUAAAABMQEAAAAKMTM4MTIwNTI1NgMAAAACNzkCAAAABDQwODIEAAAAATAHAAAACDkvNi8yMDE5CAAAAAkzLzMxLzIwMTAJAAAAATBbXMAxezPXCDe6xXp7M9cIJkNJUS5UU0U6NjMzMC5JUV9DQVNIX0FDUVVJUkVfQ0YuRlkyMDE4AQAAADtYDQADAAAAAAAkPQs6ezPXCMA+V3l7M9cII0NJUS5UU0U6NzAwMy5JUV9HUk9TU19NQVJHSU4uRlkyMDEzAQAAANlXDQACAAAABzExLjQ2MTQBCAAAAAUAAAABMQEAAAAKMTYyNTk3NTI0NAMAAAACNzkCAAAABDQwNzQEAAAAATAHAAAACDkvNi8yMDE5CAAAAAkzLzMxLzIwMTMJAAAA</t>
  </si>
  <si>
    <t>ATAWJKYxezPXCEHPuXp7M9cIJkNJUS5TRUhLOjIzODYuSVFfUkVUVVJOX0NBUElUQUwuRlkyMDEyAQAAACMcZA0CAAAABzQ3LjE1MDEBCAAAAAUAAAABMQEAAAAKMTY2NDI5Mjc4MQMAAAACMzICAAAABDQzNjMEAAAAATAHAAAACDkvNi8yMDE5CAAAAAoxMi8zMS8yMDEyCQAAAAEwrev3MHsz1wiu8t96ezPXCBxDSVEuU0VISzoyMzg2LklRX0FQSUMuRlkyMDEzAQAAACMcZA0DAAAAAAAb50I2ezPXCH9T+Xl7M9cINENJUS5TSFNFOjYwMDUwMi5JUV9DSEFOR0VfTkVUX1dPUktJTkdfQ0FQSVRBTC5GWTIwMTYBAAAATSSUAAIAAAAKOTIwLjAzMjE2MQEIAAAABQAAAAExAQAAAAoxODc5MzQwMjc4AwAAAAIzMgIAAAAENDQyMQQAAAABMAcAAAAIOS82LzIwMTkIAAAACjEyLzMxLzIwMTYJAAAAATBM3iQ1ezPXCNF2H3p7M9cIJUNJUS5UU0U6MTgyMC5JUV9ESUxVVF9FUFNfSU5DTC5GWTIwMTcBAAAAWFcNAAIAAAAKMzQ4LjE0NDczOAEIAAAABQAAAAExAQAAAAoxODQ5MDI2ODY3AwAAAAI3OQIAAAABOAQAAAABMAcAAAAIOS82LzIwMTkIAAAACTMvMzEvMjAxNwkAAAABMJOfcTd7M9cIo/yZeXsz1wgkQ0lRLkxTRTpLTFIuSVFfR0FJTl9BU1NFVFNfQ0YuRlkyMDExAQAAABt0DQACAAAABC0wLjMBCAAAAAUAAAABMQEAAAAKMTYwNDE5Mjc4MQMAAAACNTUCAAAABDIwMjYEAAAAATAHAAAACDkvNi8yMDE5CAAA</t>
  </si>
  <si>
    <t>AAoxMi8zMS8yMDExCQAAAAEwz1riM3sz1whTETx6ezPXCChDSVEuU0VISzoyMzg2LklRX0NIQU5HRV9JTlZFTlRPUlkuRlkyMDE0AQAAACMcZA0CAAAACC0zNzguNTA3AQgAAAAFAAAAATEBAAAACjE3ODE2NjIxMjEDAAAAAjMyAgAAAAQyMDk5BAAAAAEwBwAAAAg5LzYvMjAxOQgAAAAKMTIvMzEvMjAxNAkAAAABMIvuNzV7M9cItMrveXsz1wgsQ0lRLlNIU0U6NjAwNTAyLklRX0RFQlRfRVFVSVZfTkVUX1BCTy5GWTIwMTUBAAAATSSUAAMAAAAAAEzeJDV7M9cISCYwensz1wgjQ0lRLlRTRToxOTgzLklRX1RPVEFMX1JFQ0VJVi5GWTIwMTUBAAAAifuVAAIAAAAGMTExMTc0AQgAAAAFAAAAATEBAAAACjE3NDg1MTczMjQDAAAAAjc5AgAAAAQxMDAxBAAAAAEwBwAAAAg5LzYvMjAxOQgAAAAJMy8zMS8yMDE1CQAAAAEw4+5gN3sz1wiT56V5ezPXCCdDSVEuS09TRTpBMDI4MDUwLklRX1RPVEFMX0VRVUlUWS5GWTIwMDgBAAAA7iBkAAIAAAANNTc4MTAyLjM1NTcxOQEIAAAABQAAAAExAQAAAAoxMzY2OTUyNzM0AwAAAAI4NQIAAAAEMTI3NQQAAAABMAcAAAAIOS82LzIwMTkIAAAACjEyLzMxLzIwMDgJAAAAATAxRmQ2ezPXCEgmgnl7M9cIIENJUS5TRUhLOjIzODYuSVFfVE9UQUxfQ0EuRlkyMDE3AQAAACMcZA0CAAAACTUxODY0LjgyMgEIAAAABQAAAAExAQAAAAoxOTQ5MjY0NTU3AwAAAAIzMgIAAAAEMTAw</t>
  </si>
  <si>
    <t>OAQAAAABMAcAAAAIOS82LzIwMTkIAAAACjEyLzMxLzIwMTcJAAAAATAFUjo1ezPXCCtlDHp7M9cIH0NJUS5UU0U6NzAwMy5JUV9BUl9UVVJOUy5GWTIwMDkBAAAA2VcNAAIAAAAINS4yNTQzNzYBCAAAAAUAAAABMQEAAAAKMTM4MTUyMjc5OQMAAAACNzkCAAAABDQwMDEEAAAAATAHAAAACDkvNi8yMDE5CAAAAAkzLzMxLzIwMDkJAAAAATAWJKYxezPXCNgKtXp7M9cIHUNJUS5UU0U6MTgyMC5JUV9HQV9FWFAuRlkyMDE1AQAAAFhXDQADAAAAAACTn3E3ezPXCICal3l7M9cIJENJUS5UU0U6MTk4My5JUV9DT01NT05fRElWX0NGLkZZMjAxOAEAAACJ+5UAAwAAAAAA4+5gN3sz1wh7cK95ezPXCCNDSVEuVFNFOjE4MjAuSVFfT1RIRVJfRVFVSVRZLkZZMjAxNgEAAABYVw0AAgAAAAUxOTUyOAEIAAAABQAAAAExAQAAAAoxNzk5MjQzMzA1AwAAAAI3OQIAAAAEMTAyOAQAAAABMAcAAAAIOS82LzIwMTkIAAAACTMvMzEvMjAxNgkAAAABMJOfcTd7M9cIk4iEeXsz1wgrQ0lRLlNIU0U6NjAwNTAyLklRX1RPVEFMX0RFQlRfSVNTVUVELkZZMjAxNgEAAABNJJQAAgAAAAoxMDU3Ni41NDAxAQgAAAAFAAAAATEBAAAACjE4NzkzNDAyNzgDAAAAAjMyAgAAAAQyMTYxBAAAAAEwBwAAAAg5LzYvMjAxOQgAAAAKMTIvMzEvMjAxNgkAAAABMEzeJDV7M9cI/e0Vensz1wglQ0lRLlNIU0U6NjAwNTAyLklRX09USEVSX0lOVEFO</t>
  </si>
  <si>
    <t>LkZZMjAwNwEAAABNJJQAAgAAAAoyMTYuODYwNjQ3AQgAAAAFAAAAATEBAAAACTgxODM5MDg1MQMAAAACMzICAAAABDEwNDAEAAAAATAHAAAACDkvNi8yMDE5CAAAAAoxMi8zMS8yMDA3CQAAAAEwBVI6NXsz1whT3AJ6ezPXCCJDSVEuTFNFOktMUi5JUV9PVEhFUl9FUVVJVFkuRlkyMDE2AQAAABt0DQACAAAABTEyNC4yAQgAAAAFAAAAATEBAAAACjE4ODAwMjQxNDUDAAAAAjU1AgAAAAQxMDI4BAAAAAEwBwAAAAg5LzYvMjAxOQgAAAAKMTIvMzEvMjAxNgkAAAABMNtxCTN7M9cIOeVyensz1wgmQ0lRLlRTRToxOTgzLklRX09USEVSX0xUX0FTU0VUUy5GWTIwMTcBAAAAifuVAAIAAAABMgEIAAAABQAAAAExAQAAAAoxODQ3OTc2OTIyAwAAAAI3OQIAAAAEMTA2MAQAAAABMAcAAAAIOS82LzIwMTkIAAAACTMvMzEvMjAxNwkAAAABMOPuYDd7M9cIDILCeXsz1wgiQ0lRLlRTRToxOTgzLklRX0dBSU5fQVNTRVRTLkZZMjAxMwEAAACJ+5UAAgAAAAItOQEIAAAABQAAAAExAQAAAAoxNjI1NDU3NjIwAwAAAAI3OQIAAAACNTYEAAAAATAHAAAACDkvNi8yMDE5CAAAAAkzLzMxLzIwMTMJAAAAATD8UGM3ezPXCGGFo3l7M9cIJ0NJUS5UU0U6NjMzMC5JUV9NQVJLRVRDQVAuMjAwNS8zLzMxLkpQWQEAAAA7WA0AAgAAAAw1OTA2NS40NjU5NjUBBgAAAAUAAAABMQEAAAAKMTI1NTMwNzM5NQMAAAACNzkCAAAABjEwMDA1</t>
  </si>
  <si>
    <t>NAQAAAABMAcAAAAJMy8zMS8yMDA1VuAQVXsz1wjCphOOezPXCCZDSVEuU0VISzoyMzg2LklRX0dBSU5fSU5WRVNUX0NGLkZZMjAwOAEAAAAjHGQNAwAAAAAAm4NANnsz1wgEudx5ezPXCBtDSVEuVFNFOjE5ODMuSVFfRUJJVC5GWTIwMTYBAAAAifuVAAIAAAAFMTg2NDgBCAAAAAUAAAABMQEAAAAKMTc5ODMzNjUxMwMAAAACNzkCAAAAAzQwMAQAAAABMAcAAAAIOS82LzIwMTkIAAAACTMvMzEvMjAxNgkAAAABMOPuYDd7M9cIEsR/eXsz1wgeQ0lRLlNFSEs6MjM4Ni5JUV9HQV9FWFAuRlkyMDEwAQAAACMcZA0CAAAABzY0NS42NTMBCAAAAAUAAAABMQEAAAAKMTYyMDgyNjkwOAMAAAACMzICAAAABTIxNTYyBAAAAAEwBwAAAAg5LzYvMjAxOQgAAAAKMTIvMzEvMjAxMAkAAAABMBvnQjZ7M9cIOG3OeXsz1wghQ0lRLlRTRTo2MzMwLklRX0NBU0hfRklOQU4uRlkyMDExAQAAADtYDQACAAAABDM4MjIBCAAAAAUAAAABMQEAAAAKMTQ1OTUwOTk1OQMAAAACNzkCAAAABDIwMDQEAAAAATAHAAAACDkvNi8yMDE5CAAAAAkzLzMxLzIwMTEJAAAAATAsH9Q5ezPXCCvuZ3l7M9cIHkNJUS5TSFNFOjYwMDUwMi5JUV9DT0dTLkZZMjAxNQEAAABNJJQAAgAAAAs4MDg4LjE0MDg3MwEIAAAABQAAAAExAQAAAAoxODMyMDQzNDQ3AwAAAAIzMgIAAAACMzQEAAAAATAHAAAACDkvNi8yMDE5CAAAAAoxMi8zMS8yMDE1CQAAAAEw</t>
  </si>
  <si>
    <t>TN4kNXsz1whynSZ6ezPXCDRDSVEuU0hTRTo2MDEwNjguSVFfQ0hBTkdFX05FVF9XT1JLSU5HX0NBUElUQUwuRlkyMDE3AQAAAJvDPgMCAAAACC00ODcuOTkxAQgAAAAFAAAAATEBAAAACjE5NTMxNDE3ODgDAAAAAjMyAgAAAAQ0NDIxBAAAAAEwBwAAAAg5LzYvMjAxOQgAAAAKMTIvMzEvMjAxNwkAAAABMK65AzR7M9cIl0lWensz1wgqQ0lRLlNFSEs6MjM4Ni5JUV9JTlZFU1RfU0VDVVJJVFlfQ0YuRlkyMDA4AQAAACMcZA0DAAAAAACbg0A2ezPXCPH113l7M9cIJUNJUS5LT1NFOkEwMjgwNTAuSVFfRUJJVERBX0lOVC5GWTIwMTQBAAAA7iBkAAIAAAAINy45OTg5MzIBCAAAAAUAAAABMQEAAAAKMTc3OTI1MzY5MgMAAAACODUCAAAABDQxOTAEAAAAATAHAAAACDkvNi8yMDE5CAAAAAoxMi8zMS8yMDE0CQAAAAEwZr3CMXsz1wg3usV6ezPXCCVDSVEuVFNFOjE4MjAuSVFfT1RIRVJfQ0xfU1VQUEwuRlkyMDA4AQAAAFhXDQACAAAABTY3MjQ0AQgAAAAFAAAAATEBAAAACjEwNzEzMzk4ODUDAAAAAjc5AgAAAAQxMDU3BAAAAAEwBwAAAAg5LzYvMjAxOQgAAAAJMy8zMS8yMDA4CQAAAAEwrfCuOHsz1wiK3FR5ezPXCBxDSVEuU0VISzoyMzg2LklRX0NPR1MuRlkyMDE4AQAAACMcZA0CAAAACDQxODIzLjQ1AQgAAAAFAAAAATEBAAAACjE5NDkyNjQ1NDgDAAAAAjMyAgAAAAIzNAQAAAABMAcAAAAIOS82LzIwMTkI</t>
  </si>
  <si>
    <t>AAAACjEyLzMxLzIwMTgJAAAAATAFUjo1ezPXCJQpEXp7M9cIKUNJUS5UU0U6MTk4My5JUV9JTlZFU1RfU0VDVVJJVFlfQ0YuRlkyMDEyAQAAAIn7lQACAAAAAzE2NQEIAAAABQAAAAExAQAAAAoxNTU0MzM3MTE0AwAAAAI3OQIAAAAEMjAyNwQAAAABMAcAAAAIOS82LzIwMTkIAAAACTMvMzEvMjAxMgkAAAABMPxQYzd7M9cI80yJeXsz1wgmQ0lRLlRTRToxOTgzLklRX0xPQU5TX1JFQ0VJVl9MVC5GWTIwMTABAAAAifuVAAIAAAABMgEIAAAABQAAAAExAQAAAAoxMzgxMjA1MjU2AwAAAAI3OQIAAAAEMTA1MAQAAAABMAcAAAAIOS82LzIwMTkIAAAACTMvMzEvMjAxMAkAAAABMPxQYzd7M9cIjL29eXsz1wgrQ0lRLlNFSEs6MjM4Ni5JUV9JTlRFUkVTVF9JTlZFU1RfSU5DLkZZMjAxNwEAAAAjHGQNAgAAAAc2MDAuOTI2AQgAAAAFAAAAATEBAAAACjE5NDkyNjQ1NTcDAAAAAjMyAgAAAAI2NQQAAAABMAcAAAAIOS82LzIwMTkIAAAACjEyLzMxLzIwMTcJAAAAATAFUjo1ezPXCLTK73l7M9cIMENJUS5TSFNFOjYwMDUwMi5JUV9DQVNIX0NPTlZFUlNJT04uRlkyMDE3Li4uLkpQWQEAAABNJJQAAgAAAAkxNzIuMjAwNDMBCAAAAAUAAAABMQEAAAAKMTk1MDQ1ODQ3NAMAAAACMzICAAAABDQxODQEAAAAATAHAAAACDkvNi8yMDE5CAAAAAoxMi8zMS8yMDE3CQAAAAEwl6BJMHsz1wh3UQF7ezPXCCNDSVEuU0VISzoy</t>
  </si>
  <si>
    <t>Mzg2LklRX0FTU0VUX1RVUk5TLkZZMjAwOQEAAAAjHGQNAwAAAAAArev3MHsz1wh2B9R6ezPXCCRDSVEuVFNFOjYzNjEuSVFfRUJJVERBX01BUkdJTi5GWTIwMTQBAAAArlYNAAIAAAAGOS44NzY1AQgAAAAFAAAAATEBAAAACjE2ODYxMDM2MjADAAAAAjc5AgAAAAQ0MDQ3BAAAAAEwBwAAAAg5LzYvMjAxOQgAAAAJMy8zMS8yMDE0CQAAAAEw+BgDMnsz1wjCapt6ezPXCCNDSVEuVFNFOjcwMDMuSVFfVE9UQUxfUkVDRUlWLkZZMjAwOQEAAADZVw0AAgAAAAYxODQ5NDgBCAAAAAUAAAABMQEAAAAKMTM4MTUyMjc5OQMAAAACNzkCAAAABDEwMDEEAAAAATAHAAAACDkvNi8yMDE5CAAAAAkzLzMxLzIwMDkJAAAAATB6F7Y4ezPXCE6PRnl7M9cIIUNJUS5TSFNFOjYwMTA2OC5JUV9SQVdfSU5WLkZZMjAxNgEAAACbwz4DAgAAAAcyMDUuNjA2AQgAAAAFAAAAATEBAAAACjE4ODMyNzgwNjYDAAAAAjMyAgAAAAQzMTcxBAAAAAEwBwAAAAg5LzYvMjAxOQgAAAAKMTIvMzEvMjAxNgkAAAABMK65AzR7M9cIz8BMensz1wgpQ0lRLlNIU0U6NjAxMDY4LklRX09USEVSX0xUX0FTU0VUUy5GWTIwMDcBAAAAm8M+AwMAAAAAAEzeJDV7M9cI/e0Vensz1wgnQ0lRLkxTRTpLTFIuSVFfR1dfSU5UQU5fQU1PUlRfQ0YuRlkyMDE0AQAAABt0DQACAAAAAzguNQEIAAAABQAAAAExAQAAAAoxNzgyOTc0NTIxAwAAAAI1NQIAAAAEMjE4</t>
  </si>
  <si>
    <t>MgQAAAABMAcAAAAIOS82LzIwMTkIAAAACjEyLzMxLzIwMTQJAAAAATDbcQkzezPXCM0gbnp7M9cIJENJUS5TSFNFOjYwMDUwMi5JUV9DT01NT05fUkVQLkZZMjAxNAEAAABNJJQAAwAAAAAATN4kNXsz1wiv6jR6ezPXCCpDSVEuU0VISzoyMzg2LklRX0NPTU1PTl9QUkVGX0RJVl9DRi5GWTIwMTYBAAAAIxxkDQMAAAAAAAVSOjV7M9cIf1P5eXsz1wgnQ0lRLlRTRToxODIwLklRX0RBWVNfUEFZQUJMRV9PVVQuRlkyMDEwAQAAAFhXDQACAAAACTE1Ni40MjU4NgEIAAAABQAAAAExAQAAAAoxMzg3MzU4ODYwAwAAAAI3OQIAAAAENDE4MwQAAAABMAcAAAAIOS82LzIwMTkIAAAACTMvMzEvMjAxMAkAAAABMBYkpjF7M9cIo6iyensz1wgoQ0lRLlNIU0U6NjAxMDY4LklRX1JFVFVSTl9DQVBJVEFMLkZZMjAwOQEAAACbwz4DAwAAAAAArev3MHsz1wgTLtt6ezPXCChDSVEuU0hTRTo2MDA1MDIuSVFfUFJPVl9CQURfREVCVFMuRlkyMDE4AQAAAE0klAACAAAACjYwNy4wMDQyMDYBCAAAAAUAAAABMQEAAAAKMTk1MDQ1ODQ3NQMAAAACMzICAAAAAjk1BAAAAAEwBwAAAAg5LzYvMjAxOQgAAAAKMTIvMzEvMjAxOAkAAAABMEzeJDV7M9cIPDskensz1wgvQ0lRLlNIU0U6NjAwNTAyLklRX0RFQlRfRVFVSVZfT1BFUl9MRUFTRS5GWTIwMDkBAAAATSSUAAMAAAAAAAVSOjV7M9cIij4Fensz1wgpQ0lRLlNIU0U6NjAwNTAy</t>
  </si>
  <si>
    <t>LklRX0NBU0hfQ09OVkVSU0lPTi5GWTIwMTQBAAAATSSUAAIAAAAJMjAzLjU5MjYyAQgAAAAFAAAAATEBAAAACjE3ODI2ODI3MjMDAAAAAjMyAgAAAAQ0MTg0BAAAAAEwBwAAAAg5LzYvMjAxOQgAAAAKMTIvMzEvMjAxNAkAAAABMK3r9zB7M9cIrvLfensz1wgdQ0lRLjAuSVFfRklYRURfQVNTRVRfVFVSTlMuRlkFAAAAAAAAAAgAAAAVKEludmFsaWQgVGltZSBQZXJpb2QpWoCFMHsz1whwZvV6ezPXCB1DSVEuVFNFOjcwMDMuSVFfUkRfRVhQLkZZMjAxMwEAAADZVw0AAgAAAAQzOTQwAQgAAAAFAAAAATEBAAAACjE2MjU5NzUyNDQDAAAAAjc5AgAAAAMxMDAEAAAAATAHAAAACDkvNi8yMDE5CAAAAAkzLzMxLzIwMTMJAAAAATB6F7Y4ezPXCE96Unl7M9cIKENJUS5UU0U6NzAwMy5JUV9DVVJSRU5UX1BPUlRfREVCVC5GWTIwMDkBAAAA2VcNAAIAAAAFMzMyMjABCAAAAAUAAAABMQEAAAAKMTM4MTUyMjc5OQMAAAACNzkCAAAABDEyOTcEAAAAATAHAAAACDkvNi8yMDE5CAAAAAkzLzMxLzIwMDkJAAAAATB6F7Y4ezPXCPygWXl7M9cIIENJUS5TSFNFOjYwMTA2OC5JUV9HQV9FWFAuRlkyMDA4AQAAAJvDPgMDAAAAAACzWAE0ezPXCP3tFXp7M9cIJkNJUS5UU0U6MTgyMC5JUV9FWFRSQV9BQ0NfSVRFTVMuRlkyMDE5AQAAAFhXDQADAAAAAACTn3E3ezPXCIy9vXl7M9cIJ0NJUS5TSFNFOjYwMTA2OC5JUV9DT01N</t>
  </si>
  <si>
    <t>T05fRElWX0NGLkZZMjAxNAEAAACbwz4DAgAAAAgtMzQ2LjIxMQEIAAAABQAAAAExAQAAAAoxNzg2MDExNDQyAwAAAAIzMgIAAAAEMjA3NAQAAAABMAcAAAAIOS82LzIwMTkIAAAACjEyLzMxLzIwMTQJAAAAATCuuQM0ezPXCJdJVnp7M9cIIUNJUS5UU0U6NzAwMy5JUV9JTkNfRVFVSVRZLkZZMjAwOQEAAADZVw0AAgAAAAQxMjYxAQgAAAAFAAAAATEBAAAACjEzODE1MjI3OTkDAAAAAjc5AgAAAAI0NwQAAAABMAcAAAAIOS82LzIwMTkIAAAACTMvMzEvMjAwOQkAAAABMHoXtjh7M9cI/KBZeXsz1wgbQ0lRLkxTRTpLTFIuSVFfTklfQ0YuRlkyMDE3AQAAABt0DQACAAAABDg3LjEBCAAAAAUAAAABMQEAAAAKMTk1Mzg1MjcyNQMAAAACNTUCAAAABDIxNTAEAAAAATAHAAAACDkvNi8yMDE5CAAAAAoxMi8zMS8yMDE3CQAAAAEwaNULM3sz1wjNIG56ezPXCBxDSVEuU0VISzoyMzg2LklRX0FQSUMuRlkyMDE1AQAAACMcZA0DAAAAAACL7jc1ezPXCH9T+Xl7M9cIIENJUS5UU0U6MTgyMC5JUV9UT1RBTF9SRVYuRlkyMDEzAQAAAFhXDQACAAAABjI1MzI1MAEIAAAABQAAAAExAQAAAAoxNjI2MjMxNjkzAwAAAAI3OQIAAAACMjgEAAAAATAHAAAACDkvNi8yMDE5CAAAAAkzLzMxLzIwMTMJAAAAATCt8K44ezPXCPm1TXl7M9cIJkNJUS5UU0U6NzAwMy5JUV9JTlZFTlRPUllfVFVSTlMuRlkyMDE5AQAAANlXDQACAAAA</t>
  </si>
  <si>
    <t>CTEzLjE4NjQ1MwEIAAAABQAAAAExAQAAAAoxOTY5OTQ5OTI2AwAAAAI3OQIAAAAENDA4MgQAAAABMAcAAAAIOS82LzIwMTkIAAAACTMvMzEvMjAxOQkAAAABMBYkpjF7M9cIeDG8ensz1wglQ0lRLlRTRTo3MDAzLklRX1JFVFVSTl9DQVBJVEFMLkZZMjAxNgEAAADZVw0AAgAAAAYxLjI5NTEBCAAAAAUAAAABMQEAAAAKMTc5ODg5NDg4NQMAAAACNzkCAAAABDQzNjMEAAAAATAHAAAACDkvNi8yMDE5CAAAAAkzLzMxLzIwMTYJAAAAATAWJKYxezPXCHBGsHp7M9cIJ0NJUS5UU0U6NjM2Ni5JUV9UT1RBTF9SRVYuRlkyMDE1Li4uLkpQWQEAAADEVg0AAgAAAAY0ODA5NzkBCAAAAAUAAAABMQEAAAAKMTc0NTIxNDMxNAMAAAACNzkCAAAAAjI4BAAAAAEwBwAAAAg5LzYvMjAxOQgAAAAJMy8zMS8yMDE1CQAAAAEwWoCFMHsz1wgPjfx6ezPXCChDSVEuVFNFOjcwMDMuSVFfRklYRURfQVNTRVRfVFVSTlMuRlkyMDEyAQAAANlXDQACAAAACDIuNjA3MjAyAQgAAAAFAAAAATEBAAAACjE1NTQ5NTA3MjIDAAAAAjc5AgAAAAQ0MDY2BAAAAAEwBwAAAAg5LzYvMjAxOQgAAAAJMy8zMS8yMDEyCQAAAAEwFiSmMXsz1wh4Mbx6ezPXCB1DSVEuVFNFOjE4MjAuSVFfUkRfRVhQLkZZMjAxNgEAAABYVw0AAwAAAAAAk59xN3sz1wiTiIR5ezPXCCZDSVEuU0hTRTo2MDA1MDIuSVFfVE9UQUxfUkVDRUlWLkZZMjAwNwEAAABNJJQA</t>
  </si>
  <si>
    <t>AgAAAAo2MTUuNTY2OTM3AQgAAAAFAAAAATEBAAAACTgxODM5MDg1MQMAAAACMzICAAAABDEwMDEEAAAAATAHAAAACDkvNi8yMDE5CAAAAAoxMi8zMS8yMDA3CQAAAAEwBVI6NXsz1whT3AJ6ezPXCChDSVEuVFNFOjYzNjEuSVFfVE9UQUxfREVCVC5GWTIwMTQuLi4uSlBZAQAAAK5WDQACAAAABjExNzg2OAEIAAAABQAAAAExAQAAAAoxNjg2MTAzNjIwAwAAAAI3OQIAAAAENDE3MwQAAAABMAcAAAAIOS82LzIwMTkIAAAACTMvMzEvMjAxNAkAAAABMJegSTB7M9cI3Sr6ensz1wgjQ0lRLlRTRTo2MzYxLklRX0dST1NTX01BUkdJTi5GWTIwMTYBAAAArlYNAAIAAAAHMjcuMzMwNgEIAAAABQAAAAExAQAAAAoxNzk4Njk5NjYwAwAAAAI3OQIAAAAENDA3NAQAAAABMAcAAAAIOS82LzIwMTkIAAAACTMvMzEvMjAxNgkAAAABMPgYAzJ7M9cI+eGRensz1wgnQ0lRLlRTRTo3MDAzLklRX0NGT19DVVJSRU5UX0xJQUIuRlkyMDE2AQAAANlXDQACAAAACDAuMDYzMDcxAQgAAAAFAAAAATEBAAAACjE3OTg4OTQ4ODUDAAAAAjc5AgAAAAQ0MTg1BAAAAAEwBwAAAAg5LzYvMjAxOQgAAAAJMy8zMS8yMDE2CQAAAAEwFiSmMXsz1whwRrB6ezPXCCVDSVEuU0VISzoyMzg2LklRX0lOQ19FUVVJVFlfQ0YuRlkyMDE3AQAAACMcZA0CAAAABi0xMi4zNAEIAAAABQAAAAExAQAAAAoxOTQ5MjY0NTU3AwAAAAIzMgIAAAAEMjA4NgQA</t>
  </si>
  <si>
    <t>AAABMAcAAAAIOS82LzIwMTkIAAAACjEyLzMxLzIwMTcJAAAAATAFUjo1ezPXCH9T+Xl7M9cIIENJUS5UU0U6NzAwMy5JUV9UT1RBTF9SRVYuRlkyMDE1AQAAANlXDQACAAAABjgxNjUyMAEIAAAABQAAAAExAQAAAAoxNzQ1OTE2NTI0AwAAAAI3OQIAAAACMjgEAAAAATAHAAAACDkvNi8yMDE5CAAAAAkzLzMxLzIwMTUJAAAAATCt8K44ezPXCJPxSHl7M9cIKkNJUS5MU0U6S0xSLklRX01JTk9SSVRZX0lOVEVSRVNUX0lTLkZZMjAxMAEAAAAbdA0AAgAAAAQtMC4zAQgAAAAFAAAAATEBAAAACjE1NTAwNzUyMTcDAAAAAjU1AgAAAAI4MwQAAAABMAcAAAAIOS82LzIwMTkIAAAACjEyLzMxLzIwMTAJAAAAATDPWuIzezPXCCSaRXp7M9cIJENJUS5UU0U6MTk4My5JUV9FQklUREFfTUFSR0lOLkZZMjAxOAEAAACJ+5UAAgAAAAY4Ljk2MzcBCAAAAAUAAAABMQEAAAAKMTg5NDA4NDY4NwMAAAACNzkCAAAABDQwNDcEAAAAATAHAAAACDkvNi8yMDE5CAAAAAkzLzMxLzIwMTgJAAAAATBmvcIxezPXCG0cyHp7M9cIKUNJUS5TSFNFOjYwMDUwMi5JUV9BU1NFVF9XUklURURPV04uRlkyMDA5AQAAAE0klAADAAAAAAAFUjo1ezPXCErx9nl7M9cILUNJUS5LT1NFOkEwMjgwNTAuSVFfSU5WRVNUX1NFQ1VSSVRZX0NGLkZZMjAxOAEAAADuIGQAAgAAAAsyMTQ2Mi42NTUyMwEIAAAABQAAAAExAQAAAAoxOTQ5NzM3OTc3AwAA</t>
  </si>
  <si>
    <t>AAI4NQIAAAAEMjAyNwQAAAABMAcAAAAIOS82LzIwMTkIAAAACjEyLzMxLzIwMTgJAAAAATAUM1E2ezPXCPH113l7M9cIJUNJUS5TSFNFOjYwMDUwMi5JUV9MRVZFUkVEX0ZDRi5GWTIwMDgBAAAATSSUAAIAAAALLTE1MC44ODA3MTMBCAAAAAUAAAABMQEAAAAKMTM1MDA3MjE1NgMAAAACMzICAAAABDQ0MjIEAAAAATAHAAAACDkvNi8yMDE5CAAAAAoxMi8zMS8yMDA4CQAAAAEwBVI6NXsz1wggegB6ezPXCBxDSVEuU0hTRTo2MDA1MDIuSVFfQUQuRlkyMDE1AQAAAE0klAACAAAACi0zOTEuODYyODQBCAAAAAUAAAABMQEAAAAKMTgzMjA0MzQ0NwMAAAACMzICAAAABDEwNzUEAAAAATAHAAAACDkvNi8yMDE5CAAAAAoxMi8zMS8yMDE1CQAAAAEwTN4kNXsz1wgK2SF6ezPXCChDSVEuU0hTRTo2MDEwNjguSVFfUFJFRl9ESVZfT1RIRVIuRlkyMDEzAQAAAJvDPgMDAAAAAACuuQM0ezPXCArZIXp7M9cIJ0NJUS5UU0U6MTgyMC5JUV9DSEFOR0VfSU5WRU5UT1JZLkZZMjAwOQEAAABYVw0AAgAAAAUyNDAxMgEIAAAABQAAAAExAQAAAAoxMzg3MzU4NDUzAwAAAAI3OQIAAAAEMjA5OQQAAAABMAcAAAAIOS82LzIwMTkIAAAACTMvMzEvMjAwOQkAAAABMK3wrjh7M9cIxVNLeXsz1wgnQ0lRLkxTRTpLTFIuSVFfVE9UQUxfREVCVF9SRVBBSUQuRlkyMDEwAQAAABt0DQACAAAABS03OC4xAQgAAAAFAAAAATEBAAAACjE1</t>
  </si>
  <si>
    <t>NTAwNzUyMTcDAAAAAjU1AgAAAAQyMTY2BAAAAAEwBwAAAAg5LzYvMjAxOQgAAAAKMTIvMzEvMjAxMAkAAAABMM9a4jN7M9cIql5Kensz1wgoQ0lRLlNIU0U6NjAwNTAyLklRX0NBUElUQUxfTEVBU0VTLkZZMjAwOAEAAABNJJQAAwAAAAAABVI6NXsz1wjkLPJ5ezPXCCdDSVEuU0hTRTo2MDEwNjguSVFfRUJJVERBLkZZMjAxNC4uLi5KUFkBAAAAm8M+AwIAAAAMMjI4MDcuNTUzMzEyAQgAAAAFAAAAATEBAAAACjE3ODYwMTE0NDIDAAAAAjc5AgAAAAQ0MDUxBAAAAAEwBwAAAAg5LzYvMjAxOQgAAAAKMTIvMzEvMjAxNAkAAAABMJegSTB7M9cId1EBe3sz1wgwQ0lRLlNIU0U6NjAxMDY4LklRX09USEVSX0lOVkVTVF9BQ1RfU1VQUEwuRlkyMDEzAQAAAJvDPgMCAAAABjQ1LjE1MwEIAAAABQAAAAExAQAAAAoxNzI3NzU0MDk4AwAAAAIzMgIAAAAEMjA1MQQAAAABMAcAAAAIOS82LzIwMTkIAAAACjEyLzMxLzIwMTMJAAAAATCuuQM0ezPXCPI3Q3p7M9cIJkNJUS5TRUhLOjIzODYuSVFfU1RfREVCVF9JU1NVRUQuRlkyMDA5AQAAACMcZA0DAAAAAACbg0A2ezPXCHto7Xl7M9cIJUNJUS5TSFNFOjYwMTA2OC5JUV9HQUlOX0FTU0VUUy5GWTIwMTUBAAAAm8M+AwIAAAAFMy40ODEBCAAAAAUAAAABMQEAAAAKMTgzNjY4MDQxNQMAAAACMzICAAAAAjU2BAAAAAEwBwAAAAg5LzYvMjAxOQgAAAAKMTIvMzEvMjAxNQkA</t>
  </si>
  <si>
    <t>AAABMK65AzR7M9cIMoVRensz1wgZQ0lRLjAuSVFfQ09NTU9OX0lTU1VFRC5GWQUAAAAAAAAACAAAABUoSW52YWxpZCBUaW1lIFBlcmlvZCnbcQkzezPXCDUvoHp7M9cIHUNJUS5LT1NFOkEwMjgwNTAuSVFfR1AuRlkyMDEwAQAAAO4gZAACAAAADDgwNzg0NC40MzkyOQEIAAAABQAAAAExAQAAAAoxNzMzODk4Nzg4AwAAAAI4NQIAAAACMTAEAAAAATAHAAAACDkvNi8yMDE5CAAAAAoxMi8zMS8yMDEwCQAAAAEwMUZkNnsz1wiAmpd5ezPXCCdDSVEuVFNFOjYzNjYuSVFfTUFSS0VUQ0FQLjIwMTEvMy8zMS5KUFkBAAAAxFYNAAIAAAANMTk3NDQ5Ljg0MzA5OAEGAAAABQAAAAExAQAAAAoxNDMxMTc5OTI2AwAAAAI3OQIAAAAGMTAwMDU0BAAAAAEwBwAAAAkzLzMxLzIwMTFW4BBVezPXCFFDEY57M9cIKkNJUS5UU0U6NjM2Ni5JUV9UT1RBTF9FUVVJVFkuRlkyMDE2Li4uLkpQWQEAAADEVg0AAgAAAAYyMDIxMjcBCAAAAAUAAAABMQEAAAAKMTc5ODMzNjU0NgMAAAACNzkCAAAABDEyNzUEAAAAATAHAAAACDkvNi8yMDE5CAAAAAkzLzMxLzIwMTYJAAAAATCXoEkwezPXCK2zA3t7M9cIIkNJUS5UU0U6NzAwMy5JUV9PVEhFUl9JTlRBTi5GWTIwMDgBAAAA2VcNAAIAAAAENzY1MwEIAAAABQAAAAExAQAAAAoxMDYxMTk5ODE5AwAAAAI3OQIAAAAEMTA0MAQAAAABMAcAAAAIOS82LzIwMTkIAAAACTMvMzEvMjAwOAkA</t>
  </si>
  <si>
    <t>AAABMCQ9Czp7M9cIYFBqeXsz1wgiQ0lRLlRTRTo2MzYxLklRX0VCSVRfTUFSR0lOLkZZMjAwOQEAAACuVg0AAgAAAAYwLjczNTcBCAAAAAUAAAABMQEAAAAKMTM4NDgzMzAyNAMAAAACNzkCAAAABDQwNTMEAAAAATAHAAAACDkvNi8yMDE5CAAAAAkzLzMxLzIwMDkJAAAAATBtuAAyezPXCMJqm3p7M9cIKUNJUS5TSFNFOjYwMDUwMi5JUV9DQVNIX0NPTlZFUlNJT04uRlkyMDA3AQAAAE0klAACAAAACTk0Ljg1NDM3NQEIAAAABQAAAAExAQAAAAk4MTgzOTA4NTEDAAAAAjMyAgAAAAQ0MTg0BAAAAAEwBwAAAAg5LzYvMjAxOQgAAAAKMTIvMzEvMjAwNwkAAAABMK3r9zB7M9cIEy7bensz1wgpQ0lRLlRTRTo2MzMwLklRX0RFQlRfRVFVSVZfTkVUX1BCTy5GWTIwMTQBAAAAO1gNAAIAAAAEMzY3NwEIAAAABQAAAAExAQAAAAoxNjg2NjM3ODc4AwAAAAI3OQIAAAAFMjE2NzkEAAAAATAHAAAACDkvNi8yMDE5CAAAAAkzLzMxLzIwMTQJAAAAATAkPQs6ezPXCOp2cXl7M9cIH0NJUS5MU0U6S0xSLklRX05JX01BUkdJTi5GWTIwMTMBAAAAG3QNAAIAAAAGMi4wMzcyAQgAAAAFAAAAATEBAAAACjE3MjQzNzYxMDUDAAAAAjU1AgAAAAQ0MDk0BAAAAAEwBwAAAAg5LzYvMjAxOQgAAAAKMTIvMzEvMjAxMwkAAAABMFqAhTB7M9cI0D/uensz1wghQ0lRLkxTRTpLTFIuSVFfQURWRVJUSVNJTkcuRlkyMDE1AQAAABt0DQAD</t>
  </si>
  <si>
    <t>AAAAAADbcQkzezPXCHdcaXp7M9cIJENJUS5TSFNFOjYwMDUwMi5JUV9DT01NT05fUkVQLkZZMjAxMgEAAABNJJQAAwAAAAAABVI6NXsz1whgxw56ezPXCBxDSVEuU0hTRTo2MDEwNjguSVFfUkUuRlkyMDE1AQAAAJvDPgMCAAAACDM0MjIuNDM2AQgAAAAFAAAAATEBAAAACjE4MzY2ODA0MTUDAAAAAjMyAgAAAAQxMjIyBAAAAAEwBwAAAAg5LzYvMjAxOQgAAAAKMTIvMzEvMjAxNQkAAAABMK65AzR7M9cI8jdDensz1wgoQ0lRLlRTRTo3MDAzLklRX0VBUk5JTkdfQ09fTUFSR0lOLkZZMjAxMQEAAADZVw0AAgAAAAUyLjUwNgEIAAAABQAAAAExAQAAAAoxNDYyNzEyMzk1AwAAAAI3OQIAAAAENDE4MQQAAAABMAcAAAAIOS82LzIwMTkIAAAACTMvMzEvMjAxMQkAAAABMBYkpjF7M9cI2Aq1ensz1wgoQ0lRLlNIU0U6NjAxMDY4LklRX0NBU0hfU1RfSU5WRVNULkZZMjAxMgEAAACbwz4DAgAAAAgyOTU4Ljk1OAEIAAAABQAAAAExAQAAAAoxNjY4MjcwMzkwAwAAAAIzMgIAAAAEMTAwMgQAAAABMAcAAAAIOS82LzIwMTkIAAAACjEyLzMxLzIwMTIJAAAAATCuuQM0ezPXCBfELXp7M9cIGUNJUS5UU0U6NzAwMy5JUV9BRC5GWTIwMTIBAAAA2VcNAAMAAAAAAHoXtjh7M9cI/KBZeXsz1wgkQ0lRLlRTRTo3MDAzLklRX0NVUlJFTkNZX0dBSU4uRlkyMDEyAQAAANlXDQADAAAAAAB6F7Y4ezPXCMYpY3l7M9cIIENJUS5U</t>
  </si>
  <si>
    <t>U0U6MTk4My5JUV9ESVZfU0hBUkUuRlkyMDE1AQAAAIn7lQACAAAAAzcuNQEIAAAABQAAAAExAQAAAAoxNzQ4NTE3MzI0AwAAAAI3OQIAAAAEMzA1OAQAAAABMAcAAAAIOS82LzIwMTkIAAAACTMvMzEvMjAxNQkAAAABMOPuYDd7M9cIDpe2eXsz1wgbQ0lRLlRTRToxODIwLklRX0FQSUMuRlkyMDE5AQAAAFhXDQACAAAABTIwNzgwAQgAAAAFAAAAATEBAAAACjE5NzAyMTI5MTgDAAAAAjc5AgAAAAQxMDg0BAAAAAEwBwAAAAg5LzYvMjAxOQgAAAAJMy8zMS8yMDE5CQAAAAEwk59xN3sz1wiPc5B5ezPXCCVDSVEuU0hTRTo2MDEwNjguSVFfREFfU1VQUExfQ0YuRlkyMDE4AQAAAJvDPgMCAAAABzE5OC4yNDcBCAAAAAUAAAABMQEAAAAKMTk1MzE0MTgwMAMAAAACMzICAAAABDIxNzEEAAAAATAHAAAACDkvNi8yMDE5CAAAAAoxMi8zMS8yMDE4CQAAAAEwrrkDNHsz1wjyN0N6ezPXCCRDSVEuU0VISzoyMzg2LklRX0RJTFVUX1dFSUdIVC5GWTIwMTYBAAAAIxxkDQIAAAAENDQyOACL7jc1ezPXCO0X/nl7M9cIKUNJUS5TSFNFOjYwMDUwMi5JUV9GSUxJTkdfQ1VSUkVOQ1kuRlkyMDExAQAAAE0klAADAAAAA0NOWQAFUjo1ezPXCErx9nl7M9cIKUNJUS5TSFNFOjYwMTA2OC5JUV9MVF9ERUJUX0NBUElUQUwuRlkyMDE1AQAAAJvDPgMCAAAABjYuNzg2NQEIAAAABQAAAAExAQAAAAoxODM2NjgwNDE1AwAAAAIzMgIA</t>
  </si>
  <si>
    <t>AAAENDE4NwQAAAABMAcAAAAIOS82LzIwMTkIAAAACjEyLzMxLzIwMTUJAAAAATBagIUwezPXCAi35Hp7M9cIJUNJUS5UU0U6MTk4My5JUV9CQVNJQ19FUFNfRVhDTC5GWTIwMTABAAAAifuVAAIAAAAJODAuNDQ5MDM2AQgAAAAFAAAAATEBAAAACjEzODEyMDUyNTYDAAAAAjc5AgAAAAQzMDY0BAAAAAEwBwAAAAg5LzYvMjAxOQgAAAAJMy8zMS8yMDEwCQAAAAEw/FBjN3sz1wi/6oZ5ezPXCCdDSVEuTFNFOktMUi5JUV9UT1RBTF9ERUJUX0lTU1VFRC5GWTIwMTQBAAAAG3QNAAIAAAAEOTUuMwEIAAAABQAAAAExAQAAAAoxNzgyOTc0NTIxAwAAAAI1NQIAAAAEMjE2MQQAAAABMAcAAAAIOS82LzIwMTkIAAAACjEyLzMxLzIwMTQJAAAAATDbcQkzezPXCHdcaXp7M9cIJkNJUS5LT1NFOkEwMjgwNTAuSVFfRUJJVF9NQVJHSU4uRlkyMDExAQAAAO4gZAACAAAABjYuNzM2NAEIAAAABQAAAAExAQAAAAoxNzMzODk1NzU0AwAAAAI4NQIAAAAENDA1MwQAAAABMAcAAAAIOS82LzIwMTkIAAAACjEyLzMxLzIwMTEJAAAAATBmvcIxezPXCNfgzHp7M9cIM0NJUS5UU0U6NjMzMC5JUV9DSEFOR0VfT1RIRVJfTkVUX09QRVJfQVNTRVRTLkZZMjAxNgEAAAA7WA0AAgAAAAU2ODc4MQEIAAAABQAAAAExAQAAAAoxNzk4ODk0OTk1AwAAAAI3OQIAAAAEMjA0NQQAAAABMAcAAAAIOS82LzIwMTkIAAAACTMvMzEvMjAxNgkAAAAB</t>
  </si>
  <si>
    <t>MCQ9Czp7M9cITo9GeXsz1wgwQ0lRLktPU0U6QTAyODA1MC5JUV9ERUJUX0VRVUlWX09QRVJfTEVBU0UuRlkyMDE0AQAAAO4gZAACAAAACDg2MDU0LjY0AQgAAAAFAAAAATEBAAAACjE3NzkyNTM2OTIDAAAAAjg1AgAAAAUyMTY3MQQAAAABMAcAAAAIOS82LzIwMTkIAAAACjEyLzMxLzIwMTQJAAAAATAUM1E2ezPXCGPP0Hl7M9cIIENJUS5UU0U6MTgyMC5JUV9CVUlMRElOR1MuRlkyMDA5AQAAAFhXDQACAAAABTY0NzUwAQgAAAAFAAAAATEBAAAACjEzODczNTg0NTMDAAAAAjc5AgAAAAQzMDIzBAAAAAEwBwAAAAg5LzYvMjAxOQgAAAAJMy8zMS8yMDA5CQAAAAEwrfCuOHsz1wgAjGV5ezPXCCZDSVEuU0hTRTo2MDEwNjguSVFfVE9UQUxfQVNTRVRTLkZZMjAxMwEAAACbwz4DAgAAAAkyODIwNi4zNTcBCAAAAAUAAAABMQEAAAAKMTcyNzc1NDA5OAMAAAACMzICAAAABDEwMDcEAAAAATAHAAAACDkvNi8yMDE5CAAAAAoxMi8zMS8yMDEzCQAAAAEwrrkDNHsz1wjnTDd6ezPXCCJDSVEuTFNFOktMUi5JUV9UT1RBTF9FUVVJVFkuRlkyMDE4AQAAABt0DQACAAAABTQ0NS4zAQgAAAAFAAAAATEBAAAACjE5NTM4NTI3MzEDAAAAAjU1AgAAAAQxMjc1BAAAAAEwBwAAAAg5LzYvMjAxOQgAAAAKMTIvMzEvMjAxOAkAAAABMGjVCzN7M9cIezKBensz1wgpQ0lRLlRTRTo3MDAzLklRX0RFQlRfRVFVSVZfTkVUX1BCTy5G</t>
  </si>
  <si>
    <t>WTIwMTEBAAAA2VcNAAIAAAAFMTc5MjEBCAAAAAUAAAABMQEAAAAKMTQ2MjcxMjM5NQMAAAACNzkCAAAABTIxNjc5BAAAAAEwBwAAAAg5LzYvMjAxOQgAAAAJMy8zMS8yMDExCQAAAAEwehe2OHsz1whPelJ5ezPXCDNDSVEuVFNFOjE5ODMuSVFfQ0hBTkdFX09USEVSX05FVF9PUEVSX0FTU0VUUy5GWTIwMTUBAAAAifuVAAIAAAAFLTMwMzABCAAAAAUAAAABMQEAAAAKMTc0ODUxNzMyNAMAAAACNzkCAAAABDIwNDUEAAAAATAHAAAACDkvNi8yMDE5CAAAAAkzLzMxLzIwMTUJAAAAATDj7mA3ezPXCBLEf3l7M9cIJENJUS5TSFNFOjYwMTA2OC5JUV9TR0FfTUFSR0lOLkZZMjAxMQEAAACbwz4DAgAAAAY5LjkwMjkBCAAAAAUAAAABMQEAAAAKMTYwMDQzNDU2MQMAAAACMzICAAAABDQzNzUEAAAAATAHAAAACDkvNi8yMDE5CAAAAAoxMi8zMS8yMDExCQAAAAEwrev3MHsz1whJkN16ezPXCCRDSVEuU0hTRTo2MDA1MDIuSVFfVE9UQUxfTElBQi5GWTIwMDkBAAAATSSUAAIAAAALMTk4My43NDIwMTMBCAAAAAUAAAABMQEAAAAKMTQ0MTMyMzc4MQMAAAACMzICAAAABDEyNzYEAAAAATAHAAAACDkvNi8yMDE5CAAAAAoxMi8zMS8yMDA5CQAAAAEwBVI6NXsz1wgrZQx6ezPXCClDSVEuS09TRTpBMDI4MDUwLklRX1JFVFVSTl9DQVBJVEFMLkZZMjAxMgEAAADuIGQAAgAAAAYyNy4yNDMBCAAAAAUAAAABMQEAAAAKMTcz</t>
  </si>
  <si>
    <t>Mzg5Nzc1NQMAAAACODUCAAAABDQzNjMEAAAAATAHAAAACDkvNi8yMDE5CAAAAAoxMi8zMS8yMDEyCQAAAAEwZr3CMXsz1wgLWMN6ezPXCCJDSVEuU0hTRTo2MDEwNjguSVFfRUJJVF9JTlQuRlkyMDE3AQAAAJvDPgMCAAAACDIuMTM5MzMzAQgAAAAFAAAAATEBAAAACjE5NTMxNDE3ODgDAAAAAjMyAgAAAAQ0MTg5BAAAAAEwBwAAAAg5LzYvMjAxOQgAAAAKMTIvMzEvMjAxNwkAAAABMFqAhTB7M9cIanvpensz1wgeQ0lRLlNFSEs6MjM4Ni5JUV9FQklUREEuRlkyMDE0AQAAACMcZA0CAAAACDQ0MTcuNzgzAQgAAAAFAAAAATEBAAAACjE3ODE2NjIxMjEDAAAAAjMyAgAAAAQ0MDUxBAAAAAEwBwAAAAg5LzYvMjAxOQgAAAAKMTIvMzEvMjAxNAkAAAABMIvuNzV7M9cIOG3OeXsz1wghQ0lRLlRTRToxODIwLklRX09USEVSX09QRVIuRlkyMDE3AQAAAFhXDQADAAAAAACTn3E3ezPXCNlhfXl7M9cILkNJUS5UU0U6MTgyMC5JUV9NSU5PUklUWV9JTlRFUkVTVF9UT1RBTC5GWTIwMTcBAAAAWFcNAAIAAAAEMTk4NAEIAAAABQAAAAExAQAAAAoxODQ5MDI2ODY3AwAAAAI3OQIAAAAEMTMxMgQAAAABMAcAAAAIOS82LzIwMTkIAAAACTMvMzEvMjAxNwkAAAABMJOfcTd7M9cIv+qGeXsz1wgqQ0lRLlRTRTo3MDAzLklRX09USEVSX1VOVVNVQUxfU1VQUEwuRlkyMDE2AQAAANlXDQACAAAABDQ1MTkBCAAAAAUAAAABMQEA</t>
  </si>
  <si>
    <t>AAAKMTc5ODg5NDg4NQMAAAACNzkCAAAAAjg3BAAAAAEwBwAAAAg5LzYvMjAxOQgAAAAJMy8zMS8yMDE2CQAAAAEwrfCuOHsz1wjFU0t5ezPXCChDSVEuU0hTRTo2MDEwNjguSVFfUFJFRl9ESVZfT1RIRVIuRlkyMDE1AQAAAJvDPgMDAAAAAACuuQM0ezPXCPI3Q3p7M9cIH0NJUS5MU0U6S0xSLklRX0JVSUxESU5HUy5GWTIwMTYBAAAAG3QNAAMAAAAAANtxCTN7M9cIIm58ensz1wgcQ0lRLlRTRToxODIwLklRX0RBX0NGLkZZMjAxMAEAAABYVw0AAgAAAAQxOTU3AQgAAAAFAAAAATEBAAAACjEzODczNTg4NjADAAAAAjc5AgAAAAQyMTYwBAAAAAEwBwAAAAg5LzYvMjAxOQgAAAAJMy8zMS8yMDEwCQAAAAEwrfCuOHsz1wgr7md5ezPXCCZDSVEuVFNFOjE4MjAuSVFfSU5WRU5UT1JZX1RVUk5TLkZZMjAxOAEAAABYVw0AAgAAAAkzMC41NzI3NzEBCAAAAAUAAAABMQEAAAAKMTg5NTE4MzY0NAMAAAACNzkCAAAABDQwODIEAAAAATAHAAAACDkvNi8yMDE5CAAAAAkzLzMxLzIwMTgJAAAAATBbXMAxezPXCAtYw3p7M9cIIUNJUS5MU0U6S0xSLklRX0dBSU5fQVNTRVRTLkZZMjAxMwEAAAAbdA0AAwAAAAAAz1riM3sz1whh51N6ezPXCCFDSVEuU0hTRTo2MDEwNjguSVFfV0lQX0lOVi5GWTIwMDgBAAAAm8M+AwMAAAAAALNYATR7M9cIZ7Iaensz1wguQ0lRLktPU0U6QTAyODA1MC5JUV9UT1RBTF9FUVVJVFkuRlky</t>
  </si>
  <si>
    <t>MDE4Li4uLkpQWQEAAADuIGQAAgAAAA0xMDE4ODEuOTExODU3AQgAAAAFAAAAATEBAAAACjE5NDk3Mzc5NzcDAAAAAjc5AgAAAAQxMjc1BAAAAAEwBwAAAAg5LzYvMjAxOQgAAAAKMTIvMzEvMjAxOAkAAAABMJegSTB7M9cID438ensz1wgoQ0lRLlNIU0U6NjAwNTAyLklRX09USEVSX0NBX1NVUFBMLkZZMjAxMwEAAABNJJQAAgAAAAk1My42MDA5OTkBCAAAAAUAAAABMQEAAAAKMTcyMjgzMTM0OQMAAAACMzICAAAABDEwNTUEAAAAATAHAAAACDkvNi8yMDE5CAAAAAoxMi8zMS8yMDEzCQAAAAEwBVI6NXsz1wjLixN6ezPXCCJDSVEuS09TRTpBMDI4MDUwLklRX1dJUF9JTlYuRlkyMDA3AQAAAO4gZAADAAAAAADj7mA3ezPXCEgmgnl7M9cIIkNJUS5MU0U6S0xSLklRX0VCSVRBX01BUkdJTi5GWTIwMDkBAAAAG3QNAAIAAAAGNy40OTU5AQgAAAAFAAAAATEBAAAACjE0NTM5MTc1MjQDAAAAAjU1AgAAAAQ0NDE5BAAAAAEwBwAAAAg5LzYvMjAxOQgAAAAKMTIvMzEvMjAwOQkAAAABMFqAhTB7M9cIcGb1ensz1wghQ0lRLlRTRToxOTgzLklRX09USEVSX09QRVIuRlkyMDEwAQAAAIn7lQADAAAAAAD8UGM3ezPXCGGFo3l7M9cIJ0NJUS5UU0U6NjM2MS5JUV9EQVlTX1BBWUFCTEVfT1VULkZZMjAxMgEAAACuVg0AAgAAAAoxMTYuMzM4OTU2AQgAAAAFAAAAATEBAAAACjE1NTQ5NTA4MzcDAAAAAjc5AgAAAAQ0MTgz</t>
  </si>
  <si>
    <t>BAAAAAEwBwAAAAg5LzYvMjAxOQgAAAAJMy8zMS8yMDEyCQAAAAEw+BgDMnsz1wh8HY16ezPXCBlDSVEuVFNFOjE5ODMuSVFfQUQuRlkyMDA5AQAAAIn7lQACAAAABi0xMjExMwEIAAAABQAAAAExAQAAAAoxMzgxMjA1OTkwAwAAAAI3OQIAAAAEMTA3NQQAAAABMAcAAAAIOS82LzIwMTkIAAAACTMvMzEvMjAwOQkAAAABMPxQYzd7M9cIj3OQeXsz1wgoQ0lRLlRTRTo2MzYxLklRX1RPVEFMX0RFQlRfRVFVSVRZLkZZMjAwOQEAAACuVg0AAgAAAAgxNDQuOTQyOQEIAAAABQAAAAExAQAAAAoxMzg0ODMzMDI0AwAAAAI3OQIAAAAENDAzNAQAAAABMAcAAAAIOS82LzIwMTkIAAAACTMvMzEvMjAwOQkAAAABMG24ADJ7M9cINS+gensz1wgiQ0lRLlRTRTo2MzMwLklRX0dBSU5fSU5WRVNULkZZMjAxMgEAAAA7WA0AAgAAAAQtMTYwAQgAAAAFAAAAATEBAAAACjE1NTQzMzcxNzADAAAAAjc5AgAAAAI2MgQAAAABMAcAAAAIOS82LzIwMTkIAAAACTMvMzEvMjAxMgkAAAABMCwf1Dl7M9cI6nZxeXsz1wgfQ0lRLlRTRTo3MDAzLklRX1RSRUFTVVJZLkZZMjAxNQEAAADZVw0AAgAAAAUtNDc2MQEIAAAABQAAAAExAQAAAAoxNzQ1OTE2NTI0AwAAAAI3OQIAAAAEMTI0OAQAAAABMAcAAAAIOS82LzIwMTkIAAAACTMvMzEvMjAxNQkAAAABMK3wrjh7M9cIm7JseXsz1wgnQ0lRLlNFSEs6MjM4Ni5JUV9QRVJJT0RMRU5HVEhf</t>
  </si>
  <si>
    <t>SVMuRlkyMDE4AQAAACMcZA0BAAAAAjEyAAVSOjV7M9cIU9wCensz1wggQ0lRLlRTRToxODIwLklRX01BQ0hJTkVSWS5GWTIwMTQBAAAAWFcNAAMAAAAAAJOfcTd7M9cIUhGOeXsz1wgmQ0lRLlRTRTo3MDAzLklRX0NBU0hfQ09OVkVSU0lPTi5GWTIwMDkBAAAA2VcNAAIAAAAJMzcuMDQ2NDA1AQgAAAAFAAAAATEBAAAACjEzODE1MjI3OTkDAAAAAjc5AgAAAAQ0MTg0BAAAAAEwBwAAAAg5LzYvMjAxOQgAAAAJMy8zMS8yMDA5CQAAAAEwFiSmMXsz1wjYCrV6ezPXCCtDSVEuU0hTRTo2MDA1MDIuSVFfR1dfSU5UQU5fQU1PUlRfQ0YuRlkyMDE4AQAAAE0klAACAAAACDYuODU1ODIxAQgAAAAFAAAAATEBAAAACjE5NTA0NTg0NzUDAAAAAjMyAgAAAAQyMTgyBAAAAAEwBwAAAAg5LzYvMjAxOQgAAAAKMTIvMzEvMjAxOAkAAAABMEzeJDV7M9cIZ7Iaensz1wgoQ0lRLlRTRToxOTYzLklRX0VBUk5JTkdfQ09fTUFSR0lOLkZZMjAxNgEAAABWVg0AAgAAAAY0Ljg4MjgBCAAAAAUAAAABMQEAAAAKMTc5ODg5NDg3NAMAAAACNzkCAAAABDQxODEEAAAAATAHAAAACDkvNi8yMDE5CAAAAAkzLzMxLzIwMTYJAAAAATD8l8QyezPXCMxVp3p7M9cIKUNJUS5TRUhLOjIzODYuSVFfQ1VSUkVOVF9QT1JUX0RFQlQuRlkyMDExAQAAACMcZA0DAAAAAAAb50I2ezPXCMSoyXl7M9cIKENJUS5UU0U6NzAwMy5JUV9FQVJOSU5HX0NP</t>
  </si>
  <si>
    <t>X01BUkdJTi5GWTIwMTcBAAAA2VcNAAIAAAAGMi41Mzc2AQgAAAAFAAAAATEBAAAACjE4NDg2NzMyODADAAAAAjc5AgAAAAQ0MTgxBAAAAAEwBwAAAAg5LzYvMjAxOQgAAAAJMy8zMS8yMDE3CQAAAAEwFiSmMXsz1wg55K16ezPXCCdDSVEuS09TRTpBMDI4MDUwLklRX0dST1NTX01BUkdJTi5GWTIwMDgBAAAA7iBkAAIAAAAHMTQuODQ4NwEIAAAABQAAAAExAQAAAAoxMzY2OTUyNzM0AwAAAAI4NQIAAAAENDA3NAQAAAABMAcAAAAIOS82LzIwMTkIAAAACjEyLzMxLzIwMDgJAAAAATBmvcIxezPXCLCTvnp7M9cIJkNJUS5UU0U6MTgyMC5JUV9ORVRfREVCVF9JU1NVRUQuRlkyMDE0AQAAAFhXDQACAAAABDQ0NjABCAAAAAUAAAABMQEAAAAKMTY4NjYzNzc1MAMAAAACNzkCAAAABDIwMDMEAAAAATAHAAAACDkvNi8yMDE5CAAAAAkzLzMxLzIwMTQJAAAAATCTn3E3ezPXCMHSsXl7M9cIJkNJUS5UU0U6MTgyMC5JUV9GSUxJTkdfQ1VSUkVOQ1kuRlkyMDEzAQAAAFhXDQADAAAAA0pQWQCt8K44ezPXCJOIhHl7M9cILUNJUS5UU0U6NjM2MS5JUV9DQVNIX0NPTlZFUlNJT04uRlkyMDE2Li4uLkpQWQEAAACuVg0AAgAAAAoxMzEuMTk3ODI0AQgAAAAFAAAAATEBAAAACjE3OTg2OTk2NjADAAAAAjc5AgAAAAQ0MTg0BAAAAAEwBwAAAAg5LzYvMjAxOQgAAAAJMy8zMS8yMDE2CQAAAAEwl6BJMHsz1whF7/56ezPXCClD</t>
  </si>
  <si>
    <t>SVEuU0hTRTo2MDA1MDIuSVFfRklMSU5HX0NVUlJFTkNZLkZZMjAxNwEAAABNJJQAAwAAAANDTlkATN4kNXsz1wjRdh96ezPXCCVDSVEuVFNFOjE4MjAuSVFfQ0FTSF9TVF9JTlZFU1QuRlkyMDA5AQAAAFhXDQACAAAABTY0NTU4AQgAAAAFAAAAATEBAAAACjEzODczNTg0NTMDAAAAAjc5AgAAAAQxMDAyBAAAAAEwBwAAAAg5LzYvMjAxOQgAAAAJMy8zMS8yMDA5CQAAAAEwrfCuOHsz1wjnFG95ezPXCB1DSVEuTFNFOktMUi5JUV9JTkNfVEFYLkZZMjAxNgEAAAAbdA0AAgAAAAQyNS45AQgAAAAFAAAAATEBAAAACjE4ODAwMjQxNDUDAAAAAjU1AgAAAAI3NQQAAAABMAcAAAAIOS82LzIwMTkIAAAACjEyLzMxLzIwMTYJAAAAATDbcQkzezPXCM0gbnp7M9cIJkNJUS5TSFNFOjYwMDUwMi5JUV9ESUxVVF9XRUlHSFQuRlkyMDE0AQAAAE0klAACAAAACzEwMjIuNzMxNTY5AEzeJDV7M9cI7Rf+eXsz1wgdQ0lRLlRTRToxOTgzLklRX1JEX0VYUC5GWTIwMTABAAAAifuVAAMAAAAAAPxQYzd7M9cIv+qGeXsz1wgkQ0lRLktPU0U6QTAyODA1MC5JUV9JTlZFTlRPUlkuRlkyMDEyAQAAAO4gZAADAAAAAAAxRmQ2ezPXCMSoyXl7M9cIKENJUS5UU0U6MTk4My5JUV9DVVJSRU5UX1BPUlRfREVCVC5GWTIwMTgBAAAAifuVAAMAAAAAAOPuYDd7M9cI9jeVeXsz1wgiQ0lRLlNIU0U6NjAwNTAyLklRX05FVF9ERUJULkZZMjAx</t>
  </si>
  <si>
    <t>NQEAAABNJJQAAgAAAAoyMzAyLjQwODYzAQgAAAAFAAAAATEBAAAACjE4MzIwNDM0NDcDAAAAAjMyAgAAAAQ0MzY0BAAAAAEwBwAAAAg5LzYvMjAxOQgAAAAKMTIvMzEvMjAxNQkAAAABMEzeJDV7M9cIr+o0ensz1wgmQ0lRLlRTRToxODIwLklRX0xPQU5TX1JFQ0VJVl9MVC5GWTIwMDkBAAAAWFcNAAIAAAAENTk1NQEIAAAABQAAAAExAQAAAAoxMzg3MzU4NDUzAwAAAAI3OQIAAAAEMTA1MAQAAAABMAcAAAAIOS82LzIwMTkIAAAACTMvMzEvMjAwOQkAAAABMK3wrjh7M9cI38pBeXsz1wgkQ0lRLlRTRTo3MDAzLklRX0NBU0hfSU5URVJFU1QuRlkyMDE0AQAAANlXDQACAAAABDI0NDgBCAAAAAUAAAABMQEAAAAKMTY4NjYzODQ0MgMAAAACNzkCAAAABDMwMjgEAAAAATAHAAAACDkvNi8yMDE5CAAAAAkzLzMxLzIwMTQJAAAAATCt8K44ezPXCMYpY3l7M9cILkNJUS5TSFNFOjYwMDUwMi5JUV9NSU5PUklUWV9JTlRFUkVTVF9DRi5GWTIwMTIBAAAATSSUAAMAAAAAAAVSOjV7M9cIij4Fensz1wgnQ0lRLkxTRTpLTFIuSVFfVE9UQUxfRElWX1BBSURfQ0YuRlkyMDA3AQAAABt0DQACAAAABS0xMS41AQgAAAAFAAAAATEBAAAACjEwNjgxNzM2NTEDAAAAAjU1AgAAAAQyMDIyBAAAAAEwBwAAAAg5LzYvMjAxOQgAAAAKMTIvMzEvMjAwNwkAAAABMK65AzR7M9cIzqtYensz1wgqQ0lRLlNIU0U6NjAwNTAyLklRX0NB</t>
  </si>
  <si>
    <t>U0hfT1BFUi5GWTIwMTMuLi4uSlBZAQAAAE0klAACAAAADC0zODYyLjQ0OTI2MgEIAAAABQAAAAExAQAAAAoxNzIyODMxMzQ5AwAAAAI3OQIAAAAEMjAwNgQAAAABMAcAAAAIOS82LzIwMTkIAAAACjEyLzMxLzIwMTMJAAAAATCXoEkwezPXCKbI93p7M9cIIENJUS5TRUhLOjIzODYuSVFfREFfU1VQUEwuRlkyMDE3AQAAACMcZA0DAAAAAAAFUjo1ezPXCH9T+Xl7M9cIIkNJUS5UU0U6MTk4My5JUV9RVUlDS19SQVRJTy5GWTIwMDkBAAAAifuVAAIAAAAIMS45NDQxMDgBCAAAAAUAAAABMQEAAAAKMTM4MTIwNTk5MAMAAAACNzkCAAAABDQxMjEEAAAAATAHAAAACDkvNi8yMDE5CAAAAAkzLzMxLzIwMDkJAAAAATBbXMAxezPXCDe6xXp7M9cIJ0NJUS5TRUhLOjIzODYuSVFfTE9BTlNfUkVDRUlWX0xULkZZMjAwOQEAAAAjHGQNAwAAAAAAm4NANnsz1whxfeF5ezPXCB1DSVEuS09TRTpBMDI4MDUwLklRX0FSLkZZMjAxMQEAAADuIGQAAgAAAAwyNjcyNTg4LjI1MjUBCAAAAAUAAAABMQEAAAAKMTczMzg5NTc1NAMAAAACODUCAAAABDEwMjEEAAAAATAHAAAACDkvNi8yMDE5CAAAAAoxMi8zMS8yMDExCQAAAAEwMUZkNnsz1wjEqMl5ezPXCCFDSVEuTFNFOktMUi5JUV9TQUxFX1BQRV9DRi5GWTIwMDcBAAAAG3QNAAIAAAABMQEIAAAABQAAAAExAQAAAAoxMDY4MTczNjUxAwAAAAI1NQIAAAAEMjA0MgQAAAABMAcA</t>
  </si>
  <si>
    <t>AAAIOS82LzIwMTkIAAAACjEyLzMxLzIwMDcJAAAAATCuuQM0ezPXCAEjT3p7M9cIJ0NJUS5TRUhLOjIzODYuSVFfT1RIRVJfTFRfQVNTRVRTLkZZMjAxNQEAAAAjHGQNAwAAAAAAi+43NXsz1whgxw56ezPXCCRDSVEuVFNFOjcwMDMuSVFfQ09NTU9OX0lTU1VFRC5GWTIwMTUBAAAA2VcNAAMAAAAAAK3wrjh7M9cI38pBeXsz1wguQ0lRLlRTRToxODIwLklRX1RPVEFMX0xJQUJfVE9UQUxfQVNTRVRTLkZZMjAxOQEAAABYVw0AAgAAAAc1Ny4yNTUzAQgAAAAFAAAAATEBAAAACjE5NzAyMTI5MTgDAAAAAjc5AgAAAAQ0MTg4BAAAAAEwBwAAAAg5LzYvMjAxOQgAAAAJMy8zMS8yMDE5CQAAAAEwW1zAMXsz1wikfsp6ezPXCCFDSVEuVFNFOjE4MjAuSVFfQ0FTSF9FUVVJVi5GWTIwMTEBAAAAWFcNAAIAAAAFNjQyNDMBCAAAAAUAAAABMQEAAAAKMTQ2MzY1ODYyMAMAAAACNzkCAAAABDEwOTYEAAAAATAHAAAACDkvNi8yMDE5CAAAAAkzLzMxLzIwMTEJAAAAATCt8K44ezPXCPm1TXl7M9cIG0NJUS5UU0U6MTk4My5JUV9HUFBFLkZZMjAxMgEAAACJ+5UAAwAAAAAA/FBjN3sz1wjzTIl5ezPXCChDSVEuS09TRTpBMDI4MDUwLklRX01BUktFVENBUC4yMDA2LzEyLzMxAQAAAO4gZAACAAAACzE3MTA3ODQuMTk4AQYAAAAFAAAAATEBAAAACTQ4Njc4NDEyNwMAAAACODUCAAAABjEwMDA1NAQAAAABMAcAAAAKMTIvMzEv</t>
  </si>
  <si>
    <t>MjAwNkr6tl97M9cI6BUGe3sz1wgjQ0lRLlNIU0U6NjAxMDY4LklRX0RJVl9TSEFSRS5GWTIwMTEBAAAAm8M+AwMAAAAAAK65AzR7M9cI50w3ensz1wgYQ0lRLkxTRTpLTFIuSVFfUkUuRlkyMDE4AQAAABt0DQACAAAABTI4OS4zAQgAAAAFAAAAATEBAAAACjE5NTM4NTI3MzEDAAAAAjU1AgAAAAQxMjIyBAAAAAEwBwAAAAg5LzYvMjAxOQgAAAAKMTIvMzEvMjAxOAkAAAABMGjVCzN7M9cIctJfensz1wgzQ0lRLktPU0U6QTAyODA1MC5JUV9PVEhFUl9OT05fT1BFUl9FWFBfU1VQUEwuRlkyMDE0AQAAAO4gZAACAAAADC0yMTczNy43OTczNAEIAAAABQAAAAExAQAAAAoxNzc5MjUzNjkyAwAAAAI4NQIAAAACODUEAAAAATAHAAAACDkvNi8yMDE5CAAAAAoxMi8zMS8yMDE0CQAAAAEwzNBONnsz1whR5MR5ezPXCCxDSVEuVFNFOjYzNjEuSVFfTkVUX0RFQlRfRUJJVERBX0NBUEVYLkZZMjAxMwEAAACuVg0AAgAAAAgwLjg5OTQ2OQEIAAAABQAAAAExAQAAAAoxNjI1NDU3NzMwAwAAAAI3OQIAAAAFMjMzMTQEAAAAATAHAAAACDkvNi8yMDE5CAAAAAkzLzMxLzIwMTMJAAAAATD4GAMyezPXCPnhkXp7M9cIH0NJUS5UU0U6MTk4My5JUV9FQklUX0lOVC5GWTIwMTgBAAAAifuVAAMAAAAAAGa9wjF7M9cI1+DMensz1wgjQ0lRLkxTRTpLTFIuSVFfRUJJVERBLkZZMjAxNi4uLi5KUFkBAAAAG3QNAAIAAAAMMjI4NjIu</t>
  </si>
  <si>
    <t>MTk2MjY2AQgAAAAFAAAAATEBAAAACjE4ODAwMjQxNDUDAAAAAjc5AgAAAAQ0MDUxBAAAAAEwBwAAAAg5LzYvMjAxOQgAAAAKMTIvMzEvMjAxNgkAAAABMJegSTB7M9cIpsj3ensz1wglQ0lRLlRTRToxODIwLklRX1NUX0RFQlRfUkVQQUlELkZZMjAxOAEAAABYVw0AAwAAAAAAk59xN3sz1wgkI6F5ezPXCCBDSVEuVFNFOjE4MjAuSVFfTUFDSElORVJZLkZZMjAxMgEAAABYVw0AAwAAAAAArfCuOHsz1whSEY55ezPXCCVDSVEuVFNFOjE4MjAuSVFfTFRfREVCVF9JU1NVRUQuRlkyMDA4AQAAAFhXDQACAAAABDY1MjYBCAAAAAUAAAABMQEAAAAKMTA3MTMzOTg4NQMAAAACNzkCAAAABDIwMzQEAAAAATAHAAAACDkvNi8yMDE5CAAAAAkzLzMxLzIwMDgJAAAAATCt8K44ezPXCOcUb3l7M9cIJkNJUS5LT1NFOkEwMjgwNTAuSVFfQ0FTSF9JTlZFU1QuRlkyMDEwAQAAAO4gZAACAAAADS0xMjc5ODQuNzkwMTkBCAAAAAUAAAABMQEAAAAKMTczMzg5ODc4OAMAAAACODUCAAAABDIwMDUEAAAAATAHAAAACDkvNi8yMDE5CAAAAAoxMi8zMS8yMDEwCQAAAAEwMUZkNnsz1whIJoJ5ezPXCCxDSVEuU0VISzoyMzg2LklRX01JTk9SSVRZX0lOVEVSRVNUX0NGLkZZMjAwOQEAAAAjHGQNAwAAAAAAm4NANnsz1wiSMdN5ezPXCCdDSVEuVFNFOjYzNjYuSVFfQ0ZPX0NVUlJFTlRfTElBQi5GWTIwMTgBAAAAxFYNAAIAAAAJLTAu</t>
  </si>
  <si>
    <t>MTM3MTkzAQgAAAAFAAAAATEBAAAACjE4OTQwODQ3NzEDAAAAAjc5AgAAAAQ0MTg1BAAAAAEwBwAAAAg5LzYvMjAxOQgAAAAJMy8zMS8yMDE4CQAAAAEwbbgAMnsz1wj54ZF6ezPXCCBDSVEuVFNFOjE4MjAuSVFfU0dBX1NVUFBMLkZZMjAxNAEAAABYVw0AAgAAAAUxMzIyNQEIAAAABQAAAAExAQAAAAoxNjg2NjM3NzUwAwAAAAI3OQIAAAADMTAyBAAAAAEwBwAAAAg5LzYvMjAxOQgAAAAJMy8zMS8yMDE0CQAAAAEwrfCuOHsz1wiAmpd5ezPXCClDSVEuU0hTRTo2MDA1MDIuSVFfRklMSU5HX0NVUlJFTkNZLkZZMjAwOAEAAABNJJQAAwAAAANDTlkABVI6NXsz1wjAoAd6ezPXCCZDSVEuVFNFOjYzMzAuSVFfUEVSSU9ETEVOR1RIX0lTLkZZMjAxMQEAAAA7WA0AAQAAAAIxMgAsH9Q5ezPXCCvuZ3l7M9cIK0NJUS5TSFNFOjYwMTA2OC5JUV9HV19JTlRBTl9BTU9SVF9DRi5GWTIwMTMBAAAAm8M+AwIAAAAGMjkuNDc3AQgAAAAFAAAAATEBAAAACjE3Mjc3NTQwOTgDAAAAAjMyAgAAAAQyMTgyBAAAAAEwBwAAAAg5LzYvMjAxOQgAAAAKMTIvMzEvMjAxMwkAAAABMK65AzR7M9cIMoVRensz1wgvQ0lRLlRTRToxOTgzLklRX0lNUFVUX09QRVJfTEVBU0VfSU5UX0VYUC5GWTIwMTABAAAAifuVAAMAAAAAAPxQYzd7M9cIztWSeXsz1wgjQ0lRLlRTRTo3MDAzLklRX1RPVEFMX1JFQ0VJVi5GWTIwMTkBAAAA2VcNAAIA</t>
  </si>
  <si>
    <t>AAAGMjY1MzUxAQgAAAAFAAAAATEBAAAACjE5Njk5NDk5MjYDAAAAAjc5AgAAAAQxMDAxBAAAAAEwBwAAAAg5LzYvMjAxOQgAAAAJMy8zMS8yMDE5CQAAAAEwrfCuOHsz1wjFU0t5ezPXCBRDSVEuMC5JUV9ORVRfREVCVC5GWQUAAAAAAAAACAAAABUoSW52YWxpZCBUaW1lIFBlcmlvZCnbcQkzezPXCIkImXp7M9cIMENJUS5UU0U6NzAwMy5JUV9UT1RBTF9PVVRTVEFORElOR19CU19EQVRFLkZZMjAxNgEAAADZVw0AAgAAAAg4MC44MjMzMQEEAAAABQAAAAE1AQAAAAoxNzk4ODk0ODg1AgAAAAUyNDE1MgYAAAABMK3wrjh7M9cIAIxleXsz1wgvQ0lRLlNIU0U6NjAwNTAyLklRX05FVF9ERUJUX0VCSVREQV9DQVBFWC5GWTIwMTcBAAAATSSUAAIAAAAHNy44NDA1NQEIAAAABQAAAAExAQAAAAoxOTUwNDU4NDc0AwAAAAIzMgIAAAAFMjMzMTQEAAAAATAHAAAACDkvNi8yMDE5CAAAAAoxMi8zMS8yMDE3CQAAAAEwrev3MHsz1wgTLtt6ezPXCCFDSVEuU0VISzoyMzg2LklRX09USEVSX1JFVi5GWTIwMTMBAAAAIxxkDQMAAAAAABvnQjZ7M9cIOG3OeXsz1wglQ0lRLlNIU0U6NjAxMDY4LklRX0xFVkVSRURfRkNGLkZZMjAxNQEAAACbwz4DAgAAAAg0MDAuNjQ0NQEIAAAABQAAAAExAQAAAAoxODM2NjgwNDE1AwAAAAIzMgIAAAAENDQyMgQAAAABMAcAAAAIOS82LzIwMTkIAAAACjEyLzMxLzIwMTUJAAAAATCuuQM0</t>
  </si>
  <si>
    <t>ezPXCB2vOXp7M9cILkNJUS5LT1NFOkEwMjgwNTAuSVFfQ1VSUkVOVF9QT1JUX0xFQVNFUy5GWTIwMTABAAAA7iBkAAMAAAAAADFGZDZ7M9cIe3CveXsz1wgnQ0lRLlRTRTo2MzY2LklRX01BUktFVENBUC4yMDA3LzMvMzEuSlBZAQAAAMRWDQACAAAADTQ5OTA3MS44MDc0NjUBBgAAAAUAAAABMQEAAAAJMzQwMjEzNjQwAwAAAAI3OQIAAAAGMTAwMDU0BAAAAAEwBwAAAAkzLzMxLzIwMDea5J9VezPXCMKmE457M9cIKENJUS5TSFNFOjYwMDUwMi5JUV9HQUlOX0lOVkVTVF9DRi5GWTIwMTUBAAAATSSUAAIAAAAJLTIuMzU0OTUzAQgAAAAFAAAAATEBAAAACjE4MzIwNDM0NDcDAAAAAjMyAgAAAAQyMDkwBAAAAAEwBwAAAAg5LzYvMjAxOQgAAAAKMTIvMzEvMjAxNQkAAAABMEzeJDV7M9cIr+o0ensz1wgrQ0lRLlNFSEs6MjM4Ni5JUV9JTkNfVEFYX1BBWV9DVVJSRU5ULkZZMjAxNQEAAAAjHGQNAgAAAAcyNjEuNTEyAQgAAAAFAAAAATEBAAAACjE4MzI2NzcyNjgDAAAAAjMyAgAAAAQxMDk0BAAAAAEwBwAAAAg5LzYvMjAxOQgAAAAKMTIvMzEvMjAxNQkAAAABMIvuNzV7M9cIU9wCensz1wgoQ0lRLlNIU0U6NjAwNTAyLklRX0xUX0RFQlRfSVNTVUVELkZZMjAxNgEAAABNJJQAAgAAAAoxMDU3Ni41NDAxAQgAAAAFAAAAATEBAAAACjE4NzkzNDAyNzgDAAAAAjMyAgAAAAQyMDM0BAAAAAEwBwAAAAg5LzYvMjAx</t>
  </si>
  <si>
    <t>OQgAAAAKMTIvMzEvMjAxNgkAAAABMEzeJDV7M9cIZ7Iaensz1wggQ0lRLlNFSEs6MjM4Ni5JUV9UUkVBU1VSWS5GWTIwMTYBAAAAIxxkDQMAAAAAAAVSOjV7M9cIU9wCensz1wgoQ0lRLkxTRTpLTFIuSVFfREVCVF9FUVVJVl9ORVRfUEJPLkZZMjAxNwEAAAAbdA0AAgAAAAQyOS4yAQgAAAAFAAAAATEBAAAACjE5NTM4NTI3MjUDAAAAAjU1AgAAAAUyMTY3OQQAAAABMAcAAAAIOS82LzIwMTkIAAAACjEyLzMxLzIwMTcJAAAAATBo1QszezPXCHLSX3p7M9cIKkNJUS5TRUhLOjIzODYuSVFfREVCVF9FUVVJVl9ORVRfUEJPLkZZMjAxMgEAAAAjHGQNAgAAAAgyODc3LjYzMgEIAAAABQAAAAExAQAAAAoxNjY0MjkyNzgxAwAAAAIzMgIAAAAFMjE2NzkEAAAAATAHAAAACDkvNi8yMDE5CAAAAAoxMi8zMS8yMDEyCQAAAAEwG+dCNnsz1wgeWNp5ezPXCChDSVEuTFNFOktMUi5JUV9UT1RBTF9ERUJUX0NBUElUQUwuRlkyMDE3AQAAABt0DQACAAAABzM4LjYyNzUBCAAAAAUAAAABMQEAAAAKMTk1Mzg1MjcyNQMAAAACNTUCAAAABDQxODYEAAAAATAHAAAACDkvNi8yMDE5CAAAAAoxMi8zMS8yMDE3CQAAAAEwWoCFMHsz1wg9BPN6ezPXCCpDSVEuU0hTRTo2MDEwNjguSVFfTkVUX0lOVEVSRVNUX0VYUC5GWTIwMTIBAAAAm8M+AwIAAAAGLTMuMTc5AQgAAAAFAAAAATEBAAAACjE2NjgyNzAzOTADAAAAAjMyAgAAAAMz</t>
  </si>
  <si>
    <t>NjgEAAAAATAHAAAACDkvNi8yMDE5CAAAAAoxMi8zMS8yMDEyCQAAAAEwrrkDNHsz1wjsYSt6ezPXCDNDSVEuVFNFOjcwMDMuSVFfQ0hBTkdFX09USEVSX05FVF9PUEVSX0FTU0VUUy5GWTIwMDgBAAAA2VcNAAIAAAAFLTc3NDcBCAAAAAUAAAABMQEAAAAKMTA2MTE5OTgxOQMAAAACNzkCAAAABDIwNDUEAAAAATAHAAAACDkvNi8yMDE5CAAAAAkzLzMxLzIwMDgJAAAAATB6F7Y4ezPXCE6PRnl7M9cIIUNJUS5MU0U6S0xSLklRX1NBTEVfUFBFX0NGLkZZMjAxOAEAAAAbdA0AAgAAAAM4LjUBCAAAAAUAAAABMQEAAAAKMTk1Mzg1MjczMQMAAAACNTUCAAAABDIwNDIEAAAAATAHAAAACDkvNi8yMDE5CAAAAAoxMi8zMS8yMDE4CQAAAAEwaNULM3sz1wh3XGl6ezPXCClDSVEuVFNFOjcwMDMuSVFfVE9UQUxfREVCVF9DQVBJVEFMLkZZMjAxMwEAAADZVw0AAgAAAAc0My41MDI5AQgAAAAFAAAAATEBAAAACjE2MjU5NzUyNDQDAAAAAjc5AgAAAAQ0MTg2BAAAAAEwBwAAAAg5LzYvMjAxOQgAAAAJMy8zMS8yMDEzCQAAAAEwFiSmMXsz1whwRrB6ezPXCChDSVEuTFNFOktMUi5JUV9UT1RBTF9ERUJUX0NBUElUQUwuRlkyMDA5AQAAABt0DQACAAAABzI2LjA4NTkBCAAAAAUAAAABMQEAAAAKMTQ1MzkxNzUyNAMAAAACNTUCAAAABDQxODYEAAAAATAHAAAACDkvNi8yMDE5CAAAAAoxMi8zMS8yMDA5CQAAAAEwWoCFMHsz</t>
  </si>
  <si>
    <t>1wg9BPN6ezPXCB1DSVEuS09TRTpBMDI4MDUwLklRX0FSLkZZMjAxNwEAAADuIGQAAgAAAA0xMzExNjM0LjMxODE3AQgAAAAFAAAAATEBAAAACjE5NDk3MzgwNDADAAAAAjg1AgAAAAQxMDIxBAAAAAEwBwAAAAg5LzYvMjAxOQgAAAAKMTIvMzEvMjAxNwkAAAABMBQzUTZ7M9cI3wrMeXsz1wgsQ0lRLktPU0U6QTAyODA1MC5JUV9GSVhFRF9BU1NFVF9UVVJOUy5GWTIwMTQBAAAA7iBkAAIAAAAJMTIuNjgyODY2AQgAAAAFAAAAATEBAAAACjE3NzkyNTM2OTIDAAAAAjg1AgAAAAQ0MDY2BAAAAAEwBwAAAAg5LzYvMjAxOQgAAAAKMTIvMzEvMjAxNAkAAAABMGa9wjF7M9cIN7rFensz1wgnQ0lRLktPU0U6QTAyODA1MC5JUV9UT1RBTF9BU1NFVFMuRlkyMDEwAQAAAO4gZAACAAAADTM1MzQ4NjMuMTM4MjcBCAAAAAUAAAABMQEAAAAKMTczMzg5ODc4OAMAAAACODUCAAAABDEwMDcEAAAAATAHAAAACDkvNi8yMDE5CAAAAAoxMi8zMS8yMDEwCQAAAAEwMUZkNnsz1whF+bh5ezPXCB1DSVEuVFNFOjE4MjAuSVFfQ09NTU9OLkZZMjAxOAEAAABYVw0AAgAAAAUyMzUxMwEIAAAABQAAAAExAQAAAAoxODk1MTgzNjQ0AwAAAAI3OQIAAAAEMTEwMwQAAAABMAcAAAAIOS82LzIwMTkIAAAACTMvMzEvMjAxOAkAAAABMJOfcTd7M9cIv+qGeXsz1wgnQ0lRLlRTRTo2MzMwLklRX0NBU0hfT1BFUi5GWTIwMTkuLi4uSlBZAQAA</t>
  </si>
  <si>
    <t>ADtYDQACAAAABi0yNTgyOAEIAAAABQAAAAExAQAAAAoxOTcwMjEzMDcyAwAAAAI3OQIAAAAEMjAwNgQAAAABMAcAAAAIOS82LzIwMTkIAAAACTMvMzEvMjAxOQkAAAABMJegSTB7M9cI3Sr6ensz1wgkQ0lRLlRTRToxOTgzLklRX1VOTEVWRVJFRF9GQ0YuRlkyMDExAQAAAIn7lQACAAAACDExMTkxLjI1AQgAAAAFAAAAATEBAAAACjE0NTk1MTAwMjcDAAAAAjc5AgAAAAQ0NDIzBAAAAAEwBwAAAAg5LzYvMjAxOQgAAAAJMy8zMS8yMDExCQAAAAEw/FBjN3sz1wgOl7Z5ezPXCCZDSVEuU0VISzoyMzg2LklRX0xUX0RFQlRfSVNTVUVELkZZMjAxMgEAAAAjHGQNAwAAAAAAG+dCNnsz1wjHk9V5ezPXCCRDSVEuVFNFOjYzMzAuSVFfQ0FTSF9JTlRFUkVTVC5GWTIwMTgBAAAAO1gNAAIAAAADMzE5AQgAAAAFAAAAATEBAAAACjE4OTU1MDQ1MjcDAAAAAjc5AgAAAAQzMDI4BAAAAAEwBwAAAAg5LzYvMjAxOQgAAAAJMy8zMS8yMDE4CQAAAAEwJD0LOnsz1wigx2B5ezPXCCZDSVEuVFNFOjE4MjAuSVFfUEVSSU9ETEVOR1RIX0lTLkZZMjAxMAEAAABYVw0AAQAAAAIxMgCt8K44ezPXCPm1TXl7M9cIJ0NJUS5TRUhLOjIzODYuSVFfT1RIRVJfTFRfQVNTRVRTLkZZMjAxMwEAAAAjHGQNAwAAAAAAG+dCNnsz1whgxw56ezPXCCdDSVEuVFNFOjcwMDMuSVFfRUJJVERBX0NBUEVYX0lOVC5GWTIwMTABAAAA2VcNAAIAAAAJ</t>
  </si>
  <si>
    <t>MTEuNDMxNTkzAQgAAAAFAAAAATEBAAAACjEzODE1MjMwOTQDAAAAAjc5AgAAAAQ0MTkxBAAAAAEwBwAAAAg5LzYvMjAxOQgAAAAJMy8zMS8yMDEwCQAAAAEwFiSmMXsz1whwRrB6ezPXCCVDSVEuVFNFOjcwMDMuSVFfTFRfREVCVF9FUVVJVFkuRlkyMDEwAQAAANlXDQACAAAABzY2LjIxMTYBCAAAAAUAAAABMQEAAAAKMTM4MTUyMzA5NAMAAAACNzkCAAAABDQwODUEAAAAATAHAAAACDkvNi8yMDE5CAAAAAkzLzMxLzIwMTAJAAAAATAWJKYxezPXCEHPuXp7M9cIM0NJUS5LT1NFOkEwMjgwNTAuSVFfT1RIRVJfTk9OX09QRVJfRVhQX1NVUFBMLkZZMjAwNwEAAADuIGQAAgAAAAwxMTcwOS43NjgyNTMBCAAAAAUAAAABMQEAAAAJOTc2NzkwOTc5AwAAAAI4NQIAAAACODUEAAAAATAHAAAACDkvNi8yMDE5CAAAAAoxMi8zMS8yMDA3CQAAAAEw4+5gN3sz1whF+bh5ezPXCBlDSVEuVFNFOjcwMDMuSVFfQVAuRlkyMDA4AQAAANlXDQACAAAABjE1Mzk5OQEIAAAABQAAAAExAQAAAAoxMDYxMTk5ODE5AwAAAAI3OQIAAAAEMTAxOAQAAAABMAcAAAAIOS82LzIwMTkIAAAACTMvMzEvMjAwOAkAAAABMCQ9Czp7M9cIoMdgeXsz1wgkQ0lRLlRTRToxOTgzLklRX0VCSVREQV9NQVJHSU4uRlkyMDA4AQAAAIn7lQACAAAABjYuNDQwMgEIAAAABQAAAAExAQAAAAoxMDY1NTU0NzE2AwAAAAI3OQIAAAAENDA0NwQAAAABMAcA</t>
  </si>
  <si>
    <t>AAAIOS82LzIwMTkIAAAACTMvMzEvMjAwOAkAAAABMFtcwDF7M9cIeDG8ensz1wgtQ0lRLktPU0U6QTAyODA1MC5JUV9JTlZFU1RfU0VDVVJJVFlfQ0YuRlkyMDA4AQAAAO4gZAACAAAACy0zMjg2Ljc4MjkyAQgAAAAFAAAAATEBAAAACjEzNjY5NTI3MzQDAAAAAjg1AgAAAAQyMDI3BAAAAAEwBwAAAAg5LzYvMjAxOQgAAAAKMTIvMzEvMjAwOAkAAAABMDFGZDZ7M9cIe3CveXsz1wgjQ0lRLlNIU0U6NjAxMDY4LklRX0RJVl9TSEFSRS5GWTIwMTcBAAAAm8M+AwMAAAAAAK65AzR7M9cI/w1bensz1wgsQ0lRLlNIU0U6NjAxMDY4LklRX1RPVEFMX0RFQlRfQ0FQSVRBTC5GWTIwMTYBAAAAm8M+AwIAAAAHNDUuOTMzNgEIAAAABQAAAAExAQAAAAoxODgzMjc4MDY2AwAAAAIzMgIAAAAENDE4NgQAAAABMAcAAAAIOS82LzIwMTkIAAAACjEyLzMxLzIwMTYJAAAAATBagIUwezPXCAi35Hp7M9cIGkNJUS5MU0U6S0xSLklRX0NPR1MuRlkyMDA5AQAAABt0DQACAAAABTYxMy42AQgAAAAFAAAAATEBAAAACjE0NTM5MTc1MjQDAAAAAjU1AgAAAAIzNAQAAAABMAcAAAAIOS82LzIwMTkIAAAACjEyLzMxLzIwMDkJAAAAATDPWuIzezPXCAEjT3p7M9cIIENJUS5UU0U6MTk2My5JUV9OSV9NQVJHSU4uRlkyMDE3AQAAAFZWDQACAAAABy0zLjE4MjEBCAAAAAUAAAABMQEAAAAKMTg0ODg3OTU0NAMAAAACNzkCAAAABDQwOTQE</t>
  </si>
  <si>
    <t>AAAAATAHAAAACDkvNi8yMDE5CAAAAAkzLzMxLzIwMTcJAAAAATD8l8QyezPXCIkImXp7M9cILENJUS5UU0U6NjM2MS5JUV9ORVRfREVCVF9FQklUREFfQ0FQRVguRlkyMDE1AQAAAK5WDQACAAAACDAuNjE0NDc2AQgAAAAFAAAAATEBAAAACjE3NDUzNzg3MjQDAAAAAjc5AgAAAAUyMzMxNAQAAAABMAcAAAAIOS82LzIwMTkIAAAACTMvMzEvMjAxNQkAAAABMPgYAzJ7M9cIqvOkensz1wgmQ0lRLlNFSEs6MjM4Ni5JUV9TUEVDSUFMX0RJVl9DRi5GWTIwMDgBAAAAIxxkDQMAAAAAAJuDQDZ7M9cIkjHTeXsz1wgkQ0lRLlRTRToxODIwLklRX0VCSVREQS5GWTIwMTUuLi4uSlBZAQAAAFhXDQACAAAABTEwNTAzAQgAAAAFAAAAATEBAAAACjE3NDU1Mjc4NDADAAAAAjc5AgAAAAQ0MDUxBAAAAAEwBwAAAAg5LzYvMjAxOQgAAAAJMy8zMS8yMDE1CQAAAAEwl6BJMHsz1wgPjfx6ezPXCCJDSVEuU0VISzoyMzg2LklRX0NPTU1PTl9SRVAuRlkyMDEwAQAAACMcZA0DAAAAAAAb50I2ezPXCMSoyXl7M9cIKUNJUS5TSFNFOjYwMDUwMi5JUV9DQVNIX0FDUVVJUkVfQ0YuRlkyMDE2AQAAAE0klAADAAAAAABM3iQ1ezPXCK/qNHp7M9cIJENJUS5UU0U6MTgyMC5JUV9TQUxFX0lOVEFOX0NGLkZZMjAxOAEAAABYVw0AAwAAAAAAk59xN3sz1wiPc5B5ezPXCChDSVEuVFNFOjcwMDMuSVFfQ1VSUkVOVF9QT1JUX0RFQlQuRlky</t>
  </si>
  <si>
    <t>MDExAQAAANlXDQACAAAABTM5MzM0AQgAAAAFAAAAATEBAAAACjE0NjI3MTIzOTUDAAAAAjc5AgAAAAQxMjk3BAAAAAEwBwAAAAg5LzYvMjAxOQgAAAAJMy8zMS8yMDExCQAAAAEwehe2OHsz1wj8oFl5ezPXCChDSVEuVFNFOjYzNjYuSVFfVE9UQUxfREVCVF9FQklUREEuRlkyMDE0AQAAAMRWDQACAAAACDAuNDUwMzk4AQgAAAAFAAAAATEBAAAACjE2ODY2Mzc3ODgDAAAAAjc5AgAAAAQ0MTkyBAAAAAEwBwAAAAg5LzYvMjAxOQgAAAAJMy8zMS8yMDE0CQAAAAEwbbgAMnsz1wj5zJ16ezPXCCJDSVEuVFNFOjE4MjAuSVFfUVVJQ0tfUkFUSU8uRlkyMDE3AQAAAFhXDQACAAAACDEuMTUxOTk4AQgAAAAFAAAAATEBAAAACjE4NDkwMjY4NjcDAAAAAjc5AgAAAAQ0MTIxBAAAAAEwBwAAAAg5LzYvMjAxOQgAAAAJMy8zMS8yMDE3CQAAAAEwW1zAMXsz1wgLWMN6ezPXCCdDSVEuVFNFOjYzMzAuSVFfREFZU19QQVlBQkxFX09VVC5GWTIwMDkBAAAAO1gNAAIAAAAJNjIuNjcwMTM1AQgAAAAFAAAAATEBAAAACjEzODA0NTIxMDMDAAAAAjc5AgAAAAQ0MTgzBAAAAAEwBwAAAAg5LzYvMjAxOQgAAAAJMy8zMS8yMDA5CQAAAAEw+BgDMnsz1whbppZ6ezPXCCRDSVEuVFNFOjcwMDMuSVFfQ09NTU9OX0RJVl9DRi5GWTIwMDgBAAAA2VcNAAIAAAAFLTI4OTABCAAAAAUAAAABMQEAAAAKMTA2MTE5OTgxOQMAAAACNzkCAAAA</t>
  </si>
  <si>
    <t>BDIwNzQEAAAAATAHAAAACDkvNi8yMDE5CAAAAAkzLzMxLzIwMDgJAAAAATB6F7Y4ezPXCB8YUHl7M9cII0NJUS5UU0U6MTk4My5JUV9ESUxVVF9XRUlHSFQuRlkyMDE1AQAAAIn7lQACAAAABjk3LjQxNADj7mA3ezPXCOofwHl7M9cIK0NJUS5TSFNFOjYwMTA2OC5JUV9UT1RBTF9ERUJUX0VCSVREQS5GWTIwMDcBAAAAm8M+AwMAAAAAAK3r9zB7M9cI6svYensz1wgvQ0lRLlNIU0U6NjAwNTAyLklRX05FVF9ERUJUX0VCSVREQV9DQVBFWC5GWTIwMTEBAAAATSSUAAIAAAAIMS40Nzg4OTEBCAAAAAUAAAABMQEAAAAKMTYyMjIyNTA2MQMAAAACMzICAAAABTIzMzE0BAAAAAEwBwAAAAg5LzYvMjAxOQgAAAAKMTIvMzEvMjAxMQkAAAABMK3r9zB7M9cIP6XRensz1wglQ0lRLlNFSEs6MjM4Ni5JUV9FQklUREEuRlkyMDEyLi4uLkpQWQEAAAAjHGQNAgAAAAs2MTE1NC43MjQ5OQEIAAAABQAAAAExAQAAAAoxNjY0MjkyNzgxAwAAAAI3OQIAAAAENDA1MQQAAAABMAcAAAAIOS82LzIwMTkIAAAACjEyLzMxLzIwMTIJAAAAATCXoEkwezPXCHdRAXt7M9cIKENJUS5UU0U6NzAwMy5JUV9UT1RBTF9ERUJULkZZMjAwOS4uLi5KUFkBAAAA2VcNAAIAAAAGMTY3ODIxAQgAAAAFAAAAATEBAAAACjEzODE1MjI3OTkDAAAAAjc5AgAAAAQ0MTczBAAAAAEwBwAAAAg5LzYvMjAxOQgAAAAJMy8zMS8yMDA5CQAAAAEwl6BJMHsz</t>
  </si>
  <si>
    <t>1wimyPd6ezPXCBlDSVEuVFNFOjYzMzAuSVFfR1cuRlkyMDE4AQAAADtYDQACAAAAATEBCAAAAAUAAAABMQEAAAAKMTg5NTUwNDUyNwMAAAACNzkCAAAABDExNzEEAAAAATAHAAAACDkvNi8yMDE5CAAAAAkzLzMxLzIwMTgJAAAAATAkPQs6ezPXCPTXc3l7M9cIH0NJUS5UU0U6MTk4My5JUV9FQlRfRVhDTC5GWTIwMDgBAAAAifuVAAIAAAAFMTEwNTQBCAAAAAUAAAABMQEAAAAKMTA2NTU1NDcxNgMAAAACNzkCAAAAATQEAAAAATAHAAAACDkvNi8yMDE5CAAAAAkzLzMxLzIwMDgJAAAAATCTn3E3ezPXCN+rqnl7M9cIKENJUS5UU0U6MTgyMC5JUV9UT1RBTF9ERUJUX0VCSVREQS5GWTIwMTYBAAAAWFcNAAIAAAAIMi45MzM0MTQBCAAAAAUAAAABMQEAAAAKMTc5OTI0MzMwNQMAAAACNzkCAAAABDQxOTIEAAAAATAHAAAACDkvNi8yMDE5CAAAAAkzLzMxLzIwMTYJAAAAATBbXMAxezPXCNfgzHp7M9cIJUNJUS5LT1NFOkEwMjgwNTAuSVFfTkVUX0NIQU5HRS5GWTIwMTYBAAAA7iBkAAIAAAAMMTg2NDQ0LjgzODM2AQgAAAAFAAAAATEBAAAACjE4Nzg2MDQzMjQDAAAAAjg1AgAAAAQyMDkzBAAAAAEwBwAAAAg5LzYvMjAxOQgAAAAKMTIvMzEvMjAxNgkAAAABMBQzUTZ7M9cIY8/QeXsz1wgoQ0lRLlNIU0U6NjAwNTAyLklRX05FVF9SRU5UQUxfRVhQLkZZMjAxMQEAAABNJJQAAwAAAAAABVI6NXsz1whK8fZ5ezPX</t>
  </si>
  <si>
    <t>CCJDSVEuU0hTRTo2MDEwNjguSVFfRUJUX0VYQ0wuRlkyMDEzAQAAAJvDPgMCAAAABzU2Ni41MTgBCAAAAAUAAAABMQEAAAAKMTcyNzc1NDA5OAMAAAACMzICAAAAATQEAAAAATAHAAAACDkvNi8yMDE5CAAAAAoxMi8zMS8yMDEzCQAAAAEwrrkDNHsz1wgK2SF6ezPXCC5DSVEuS09TRTpBMDI4MDUwLklRX0lOQ19UQVhfUEFZX0NVUlJFTlQuRlkyMDE3AQAAAO4gZAACAAAACzIyNTg5LjI4NDQzAQgAAAAFAAAAATEBAAAACjE5NDk3MzgwNDADAAAAAjg1AgAAAAQxMDk0BAAAAAEwBwAAAAg5LzYvMjAxOQgAAAAKMTIvMzEvMjAxNwkAAAABMBQzUTZ7M9cI2kHmeXsz1wgfQ0lRLkxTRTpLTFIuSVFfRlVMTF9USU1FLkZZMjAxMgEAAAAbdA0AAgAAAAQ3MDAwAM9a4jN7M9cIMnBdensz1wgjQ0lRLlRTRTo3MDAzLklRX0lOVEVSRVNUX0VYUC5GWTIwMTABAAAA2VcNAAIAAAAFLTI5MzEBCAAAAAUAAAABMQEAAAAKMTM4MTUyMzA5NAMAAAACNzkCAAAAAjgyBAAAAAEwBwAAAAg5LzYvMjAxOQgAAAAJMy8zMS8yMDEwCQAAAAEwehe2OHsz1wigx2B5ezPXCC5DSVEuVFNFOjE5NjMuSVFfVE9UQUxfREVCVF9FQklUREFfQ0FQRVguRlkyMDE2AQAAAFZWDQACAAAACDAuNTUyMjk3AQgAAAAFAAAAATEBAAAACjE3OTg4OTQ4NzQDAAAAAjc5AgAAAAUyMzMxMwQAAAABMAcAAAAIOS82LzIwMTkIAAAACTMvMzEvMjAxNgkA</t>
  </si>
  <si>
    <t>AAABMPyXxDJ7M9cIzFWnensz1wgnQ0lRLlNFSEs6MjM4Ni5JUV9DQVNIX0NPTlZFUlNJT04uRlkyMDA3AQAAACMcZA0DAAAAAABmvcIxezPXCOrL2Hp7M9cIJUNJUS5MU0U6S0xSLklRX0VYVFJBX0FDQ19JVEVNUy5GWTIwMTUBAAAAG3QNAAMAAAAAANtxCTN7M9cId1xpensz1wglQ0lRLkxTRTpLTFIuSVFfSU5WRU5UT1JZX1RVUk5TLkZZMjAxNQEAAAAbdA0AAgAAAAgyOS4wNzYxMgEIAAAABQAAAAExAQAAAAoxODMzMzAwNzkwAwAAAAI1NQIAAAAENDA4MgQAAAABMAcAAAAIOS82LzIwMTkIAAAACjEyLzMxLzIwMTUJAAAAATBagIUwezPXCJrd63p7M9cIJ0NJUS5MU0U6S0xSLklRX1RPVEFMX0xJQUJfRVFVSVRZLkZZMjAxMAEAAAAbdA0AAgAAAAM4MjMBCAAAAAUAAAABMQEAAAAKMTU1MDA3NTIxNwMAAAACNTUCAAAABDEwMTMEAAAAATAHAAAACDkvNi8yMDE5CAAAAAoxMi8zMS8yMDEwCQAAAAEwz1riM3sz1wgBI096ezPXCCRDSVEuVFNFOjE4MjAuSVFfQ0FTSF9JTlRFUkVTVC5GWTIwMTABAAAAWFcNAAIAAAAEMTUxNwEIAAAABQAAAAExAQAAAAoxMzg3MzU4ODYwAwAAAAI3OQIAAAAEMzAyOAQAAAABMAcAAAAIOS82LzIwMTkIAAAACTMvMzEvMjAxMAkAAAABMK3wrjh7M9cIK+5neXsz1wgfQ0lRLlNFSEs6MjM4Ni5JUV9XSVBfSU5WLkZZMjAxNgEAAAAjHGQNAwAAAAAABVI6NXsz1wi0yu95ezPX</t>
  </si>
  <si>
    <t>CCxDSVEuU0hTRTo2MDA1MDIuSVFfQ09NTU9OX1BSRUZfRElWX0NGLkZZMjAxNwEAAABNJJQAAwAAAAAATN4kNXsz1wiv6jR6ezPXCCRDSVEuTFNFOktMUi5JUV9HV19JTlRBTl9BTU9SVC5GWTIwMTgBAAAAG3QNAAIAAAADNy45AQgAAAAFAAAAATEBAAAACjE5NTM4NTI3MzEDAAAAAjU1AgAAAAIzMQQAAAABMAcAAAAIOS82LzIwMTkIAAAACjEyLzMxLzIwMTgJAAAAATBo1QszezPXCHLSX3p7M9cIJ0NJUS5UU0U6NjM2Ni5JUV9UT1RBTF9SRVYuRlkyMDEyLi4uLkpQWQEAAADEVg0AAgAAAAYyNTQ2NzUBCAAAAAUAAAABMQEAAAAKMTU1NDMzNzI5NAMAAAACNzkCAAAAAjI4BAAAAAEwBwAAAAg5LzYvMjAxOQgAAAAJMy8zMS8yMDEyCQAAAAEwWoCFMHsz1wh3UQF7ezPXCCtDSVEuU0hTRTo2MDA1MDIuSVFfRklYRURfQVNTRVRfVFVSTlMuRlkyMDEyAQAAAE0klAACAAAABzcuNTk4MzYBCAAAAAUAAAABMQEAAAAKMTY2ODQ5NjkzMAMAAAACMzICAAAABDQwNjYEAAAAATAHAAAACDkvNi8yMDE5CAAAAAoxMi8zMS8yMDEyCQAAAAEwrev3MHsz1wjqy9h6ezPXCB5DSVEuVFNFOjcwMDMuSVFfSU5DX1RBWC5GWTIwMTEBAAAA2VcNAAIAAAAFMTI1ODMBCAAAAAUAAAABMQEAAAAKMTQ2MjcxMjM5NQMAAAACNzkCAAAAAjc1BAAAAAEwBwAAAAg5LzYvMjAxOQgAAAAJMy8zMS8yMDExCQAAAAEwehe2OHsz1wiT8Uh5</t>
  </si>
  <si>
    <t>ezPXCBtDSVEuVFNFOjE5ODMuSVFfTEFORC5GWTIwMDkBAAAAifuVAAIAAAAEMzQ0NQEIAAAABQAAAAExAQAAAAoxMzgxMjA1OTkwAwAAAAI3OQIAAAAEMzA5OAQAAAABMAcAAAAIOS82LzIwMTkIAAAACTMvMzEvMjAwOQkAAAABMPxQYzd7M9cIj3OQeXsz1wglQ0lRLktPU0U6QTAyODA1MC5JUV9DT01NT05fUkVQLkZZMjAxMwEAAADuIGQAAwAAAAAAMUZkNnsz1wgeWNp5ezPXCBxDSVEuU0VISzoyMzg2LklRX0xBTkQuRlkyMDEzAQAAACMcZA0DAAAAAAAb50I2ezPXCH9T+Xl7M9cII0NJUS5UU0U6NzAwMy5JUV9CQVNJQ19XRUlHSFQuRlkyMDExAQAAANlXDQACAAAABzgyLjgzMDYAehe2OHsz1wiT8Uh5ezPXCCFDSVEuVFNFOjE4MjAuSVFfTklfQ09NUEFOWS5GWTIwMTYBAAAAWFcNAAIAAAAFMTU0NzUBCAAAAAUAAAABMQEAAAAKMTc5OTI0MzMwNQMAAAACNzkCAAAABTQxNTcxBAAAAAEwBwAAAAg5LzYvMjAxOQgAAAAJMy8zMS8yMDE2CQAAAAEwk59xN3sz1wiPc5B5ezPXCCpDSVEuVFNFOjcwMDMuSVFfSU5DX1RBWF9QQVlfQ1VSUkVOVC5GWTIwMDkBAAAA2VcNAAIAAAAEMzE3MwEIAAAABQAAAAExAQAAAAoxMzgxNTIyNzk5AwAAAAI3OQIAAAAEMTA5NAQAAAABMAcAAAAIOS82LzIwMTkIAAAACTMvMzEvMjAwOQkAAAABMHoXtjh7M9cIk/FIeXsz1wgfQ0lRLlRTRToxOTYzLklRX0FSX1RVUk5TLkZZ</t>
  </si>
  <si>
    <t>MjAxOAEAAABWVg0AAgAAAAczLjc5NDUyAQgAAAAFAAAAATEBAAAACjE4OTUwMDI0NTUDAAAAAjc5AgAAAAQ0MDAxBAAAAAEwBwAAAAg5LzYvMjAxOQgAAAAJMy8zMS8yMDE4CQAAAAEwbbgAMnsz1wh3kaJ6ezPXCCxDSVEuS09TRTpBMDI4MDUwLklRX1RPVEFMX0RFQlRfSVNTVUVELkZZMjAxMQEAAADuIGQAAwAAAAAAMUZkNnsz1wiTiIR5ezPXCBpDSVEuVFNFOjE5ODMuSVFfUkVWLkZZMjAxMQEAAACJ+5UAAgAAAAYxNTExMzQBCAAAAAUAAAABMQEAAAAKMTQ1OTUxMDAyNwMAAAACNzkCAAAAAzExMgQAAAABMAcAAAAIOS82LzIwMTkIAAAACTMvMzEvMjAxMQkAAAABMPxQYzd7M9cI2WF9eXsz1wghQ0lRLlNIU0U6NjAxMDY4LklRX1dJUF9JTlYuRlkyMDE4AQAAAJvDPgMCAAAACDIwMDMuNDEyAQgAAAAFAAAAATEBAAAACjE5NTMxNDE4MDADAAAAAjMyAgAAAAQzMjE5BAAAAAEwBwAAAAg5LzYvMjAxOQgAAAAKMTIvMzEvMjAxOAkAAAABMK65AzR7M9cIgnM+ensz1wgcQ0lRLkxTRTpLTFIuSVFfR0FfRVhQLkZZMjAxOAEAAAAbdA0AAwAAAAAAaNULM3sz1wh3XGl6ezPXCDBDSVEuU0hTRTo2MDA1MDIuSVFfQ0FTSF9DT05WRVJTSU9OLkZZMjAwOS4uLi5KUFkBAAAATSSUAAIAAAAKMTEwLjk3MzUwNQEIAAAABQAAAAExAQAAAAoxNDQxMzIzNzgxAwAAAAIzMgIAAAAENDE4NAQAAAABMAcAAAAIOS82LzIw</t>
  </si>
  <si>
    <t>MTkIAAAACjEyLzMxLzIwMDkJAAAAATCXoEkwezPXCHdRAXt7M9cIJUNJUS5UU0U6NjM2Ni5JUV9EQVlTX1NBTEVTX09VVC5GWTIwMTEBAAAAxFYNAAIAAAAJNzkuMjg3ODU1AQgAAAAFAAAAATEBAAAACjE0NTk1MDk5MTQDAAAAAjc5AgAAAAQ0MDQyBAAAAAEwBwAAAAg5LzYvMjAxOQgAAAAJMy8zMS8yMDExCQAAAAEwbbgAMnsz1wjMVad6ezPXCB1DSVEuVFNFOjE5ODMuSVFfRUJJVERBLkZZMjAxMwEAAACJ+5UAAgAAAAUxNjgxNwEIAAAABQAAAAExAQAAAAoxNjI1NDU3NjIwAwAAAAI3OQIAAAAENDA1MQQAAAABMAcAAAAIOS82LzIwMTkIAAAACTMvMzEvMjAxMwkAAAABMPxQYzd7M9cI80yJeXsz1wghQ0lRLkxTRTpLTFIuSVFfUVVJQ0tfUkFUSU8uRlkyMDExAQAAABt0DQACAAAABzEuNDAyMDIBCAAAAAUAAAABMQEAAAAKMTYwNDE5Mjc4MQMAAAACNTUCAAAABDQxMjEEAAAAATAHAAAACDkvNi8yMDE5CAAAAAoxMi8zMS8yMDExCQAAAAEwWoCFMHsz1wgxGed6ezPXCCVDSVEuVFNFOjE5ODMuSVFfREFZU19TQUxFU19PVVQuRlkyMDExAQAAAIn7lQACAAAACjE4Ny4wNTExODUBCAAAAAUAAAABMQEAAAAKMTQ1OTUxMDAyNwMAAAACNzkCAAAABDQwNDIEAAAAATAHAAAACDkvNi8yMDE5CAAAAAkzLzMxLzIwMTEJAAAAATBbXMAxezPXCKR+ynp7M9cIJUNJUS5TRUhLOjIzODYuSVFfRVFVSVRZX01FVEhP</t>
  </si>
  <si>
    <t>RC5GWTIwMTUBAAAAIxxkDQIAAAAHMTMzLjMxOAEIAAAABQAAAAExAQAAAAoxODMyNjc3MjY4AwAAAAIzMgIAAAAEMzA2MwQAAAABMAcAAAAIOS82LzIwMTkIAAAACjEyLzMxLzIwMTUJAAAAATCL7jc1ezPXCLTK73l7M9cIJUNJUS5UU0U6NzAwMy5JUV9CQVNJQ19FUFNfSU5DTC5GWTIwMTEBAAAA2VcNAAIAAAAKMTYyLjg5ODczNQEIAAAABQAAAAExAQAAAAoxNDYyNzEyMzk1AwAAAAI3OQIAAAABOQQAAAABMAcAAAAIOS82LzIwMTkIAAAACTMvMzEvMjAxMQkAAAABMHoXtjh7M9cIm7JseXsz1wgpQ0lRLlRTRToxODIwLklRX0RFQlRfRVFVSVZfTkVUX1BCTy5GWTIwMTYBAAAAWFcNAAIAAAAFMTEyMDYBCAAAAAUAAAABMQEAAAAKMTc5OTI0MzMwNQMAAAACNzkCAAAABTIxNjc5BAAAAAEwBwAAAAg5LzYvMjAxOQgAAAAJMy8zMS8yMDE2CQAAAAEwk59xN3sz1wiTiIR5ezPXCBxDSVEuVFNFOjE4MjAuSVFfTklfQ0YuRlkyMDE0AQAAAFhXDQACAAAABDI4MjgBCAAAAAUAAAABMQEAAAAKMTY4NjYzNzc1MAMAAAACNzkCAAAABDIxNTAEAAAAATAHAAAACDkvNi8yMDE5CAAAAAkzLzMxLzIwMTQJAAAAATCTn3E3ezPXCOp2cXl7M9cIL0NJUS5LT1NFOkEwMjgwNTAuSVFfTUlOT1JJVFlfSU5URVJFU1RfQ0YuRlkyMDA4AQAAAO4gZAADAAAAAAAxRmQ2ezPXCEgmgnl7M9cIH0NJUS5UU0U6MTk4My5JUV9PUEVS</t>
  </si>
  <si>
    <t>X0lOQy5GWTIwMTQBAAAAifuVAAIAAAAFMTYyODABCAAAAAUAAAABMQEAAAAKMTY4NjYzODQyNQMAAAACNzkCAAAAAjIxBAAAAAEwBwAAAAg5LzYvMjAxOQgAAAAJMy8zMS8yMDE0CQAAAAEw/FBjN3sz1wgSxH95ezPXCCZDSVEuU0hTRTo2MDA1MDIuSVFfRklOSVNIRURfSU5WLkZZMjAxNQEAAABNJJQAAgAAAAsxMjU1LjY2NTY5NAEIAAAABQAAAAExAQAAAAoxODMyMDQzNDQ3AwAAAAIzMgIAAAAEMzA3NQQAAAABMAcAAAAIOS82LzIwMTkIAAAACjEyLzMxLzIwMTUJAAAAATBM3iQ1ezPXCHKdJnp7M9cIIkNJUS5UU0U6MTgyMC5JUV9HQUlOX0FTU0VUUy5GWTIwMTMBAAAAWFcNAAIAAAADMTI1AQgAAAAFAAAAATEBAAAACjE2MjYyMzE2OTMDAAAAAjc5AgAAAAI1NgQAAAABMAcAAAAIOS82LzIwMTkIAAAACTMvMzEvMjAxMwkAAAABMK3wrjh7M9cI6nZxeXsz1wgdQ0lRLlNIU0U6NjAxMDY4LklRX1JFVi5GWTIwMTEBAAAAm8M+AwIAAAAJMTIxOTQuNDQ1AQgAAAAFAAAAATEBAAAACjE2MDA0MzQ1NjEDAAAAAjMyAgAAAAMxMTIEAAAAATAHAAAACDkvNi8yMDE5CAAAAAoxMi8zMS8yMDExCQAAAAEwrrkDNHsz1wicFB16ezPXCCNDSVEuVFNFOjcwMDMuSVFfRUJJVEFfTUFSR0lOLkZZMjAxOAEAAADZVw0AAgAAAActMC41NjYyAQgAAAAFAAAAATEBAAAACjE4OTUwMDIzODMDAAAAAjc5AgAAAAQ0NDE5BAAA</t>
  </si>
  <si>
    <t>AAEwBwAAAAg5LzYvMjAxOQgAAAAJMy8zMS8yMDE4CQAAAAEwFiSmMXsz1wg55K16ezPXCCJDSVEuU0VISzoyMzg2LklRX0VCSVREQV9JTlQuRlkyMDE0AQAAACMcZA0CAAAACzIwMDAuODA3NTE4AQgAAAAFAAAAATEBAAAACjE3ODE2NjIxMjEDAAAAAjMyAgAAAAQ0MTkwBAAAAAEwBwAAAAg5LzYvMjAxOQgAAAAKMTIvMzEvMjAxNAkAAAABMK3r9zB7M9cI3FTiensz1wgjQ0lRLkxTRTpLTFIuSVFfRUJJVERBX01BUkdJTi5GWTIwMTYBAAAAG3QNAAIAAAAGOC45MTAxAQgAAAAFAAAAATEBAAAACjE4ODAwMjQxNDUDAAAAAjU1AgAAAAQ0MDQ3BAAAAAEwBwAAAAg5LzYvMjAxOQgAAAAKMTIvMzEvMjAxNgkAAAABMFqAhTB7M9cIanvpensz1wgjQ0lRLlRTRToxOTgzLklRX0JBU0lDX1dFSUdIVC5GWTIwMDgBAAAAifuVAAIAAAAGOTcuNDk1AJOfcTd7M9cI2WF9eXsz1wgoQ0lRLlRTRTo2MzMwLklRX1RPVEFMX0RJVl9QQUlEX0NGLkZZMjAxMgEAAAA7WA0AAgAAAAQtOTU5AQgAAAAFAAAAATEBAAAACjE1NTQzMzcxNzADAAAAAjc5AgAAAAQyMDIyBAAAAAEwBwAAAAg5LzYvMjAxOQgAAAAJMy8zMS8yMDEyCQAAAAEwLB/UOXsz1wjqdnF5ezPXCCFDSVEuU0hTRTo2MDEwNjguSVFfUEVOU0lPTi5GWTIwMTQBAAAAm8M+AwIAAAAIMTAzMS41NzMBCAAAAAUAAAABMQEAAAAKMTc4NjAxMTQ0MgMAAAACMzICAAAA</t>
  </si>
  <si>
    <t>BDEyMTMEAAAAATAHAAAACDkvNi8yMDE5CAAAAAoxMi8zMS8yMDE0CQAAAAEws1gBNHsz1wgdrzl6ezPXCCRDSVEuTFNFOktMUi5JUV9TVF9ERUJUX1JFUEFJRC5GWTIwMTUBAAAAG3QNAAMAAAAAANtxCTN7M9cIzSBuensz1wgpQ0lRLktPU0U6QTAyODA1MC5JUV9PVEhFUl9DQV9TVVBQTC5GWTIwMTYBAAAA7iBkAAIAAAAMMjU5NzM5LjE0OTkyAQgAAAAFAAAAATEBAAAACjE4Nzg2MDQzMjQDAAAAAjg1AgAAAAQxMDU1BAAAAAEwBwAAAAg5LzYvMjAxOQgAAAAKMTIvMzEvMjAxNgkAAAABMBQzUTZ7M9cIcX3heXsz1wgsQ0lRLlRTRTo2MzMwLklRX05FVF9ERUJUX0VCSVREQV9DQVBFWC5GWTIwMDkBAAAAO1gNAAMAAAACTk0BCAAAAAUAAAABMQEAAAAKMTM4MDQ1MjEwMwMAAAACNzkCAAAABTIzMzE0BAAAAAEwBwAAAAg5LzYvMjAxOQgAAAAJMy8zMS8yMDA5CQAAAAEw+BgDMnsz1wiv36p6ezPXCCBDSVEuVFNFOjcwMDMuSVFfTFRfSU5WRVNULkZZMjAxNQEAAADZVw0AAgAAAAYxMDUyMzABCAAAAAUAAAABMQEAAAAKMTc0NTkxNjUyNAMAAAACNzkCAAAABDEwNTQEAAAAATAHAAAACDkvNi8yMDE5CAAAAAkzLzMxLzIwMTUJAAAAATCt8K44ezPXCJuybHl7M9cIH0NJUS5UU0U6MTgyMC5JUV9UUkVBU1VSWS5GWTIwMTMBAAAAWFcNAAIAAAAELTI0MgEIAAAABQAAAAExAQAAAAoxNjI2MjMxNjkzAwAAAAI3</t>
  </si>
  <si>
    <t>OQIAAAAEMTI0OAQAAAABMAcAAAAIOS82LzIwMTkIAAAACTMvMzEvMjAxMwkAAAABMK3wrjh7M9cIo/96eXsz1wgoQ0lRLktPU0U6QTAyODA1MC5JUV9FQklUREEuRlkyMDA5Li4uLkpQWQEAAADuIGQAAgAAAAwyOTQxMy41MzQyMzQBCAAAAAUAAAABMQEAAAAKMTM2Njk1MzQxOAMAAAACNzkCAAAABDQwNTEEAAAAATAHAAAACDkvNi8yMDE5CAAAAAoxMi8zMS8yMDA5CQAAAAEwl6BJMHsz1wgPjfx6ezPXCCNDSVEuVFNFOjYzNjYuSVFfRUJJVEFfTUFSR0lOLkZZMjAxOQEAAADEVg0AAgAAAActNTguNDE2AQgAAAAFAAAAATEBAAAACjE5NzAyMTI5NDkDAAAAAjc5AgAAAAQ0NDE5BAAAAAEwBwAAAAg5LzYvMjAxOQgAAAAJMy8zMS8yMDE5CQAAAAEwbbgAMnsz1whbppZ6ezPXCClDSVEuVFNFOjcwMDMuSVFfQ09NTU9OX1BSRUZfRElWX0NGLkZZMjAxNwEAAADZVw0AAgAAAAUtMzIyMAEIAAAABQAAAAExAQAAAAoxODQ4NjczMjgwAwAAAAI3OQIAAAAEMjA3MgQAAAABMAcAAAAIOS82LzIwMTkIAAAACTMvMzEvMjAxNwkAAAABMK3wrjh7M9cIbQNceXsz1wg4Q0lRLktPU0U6QTAyODA1MC5JUV9UT1RBTF9PVVRTVEFORElOR19GSUxJTkdfREFURS5GWTIwMTUBAAAA7iBkAAIAAAAJMzYuOTc1OTYyAQQAAAAFAAAAATUBAAAACjE4MzI1NzgwNDQCAAAABTI0MTUzBgAAAAEwFDNRNnsz1whR5MR5ezPXCChDSVEu</t>
  </si>
  <si>
    <t>VFNFOjE5ODMuSVFfQ1VSUkVOVF9QT1JUX0RFQlQuRlkyMDA4AQAAAIn7lQADAAAAAACTn3E3ezPXCI9zkHl7M9cIJUNJUS5UU0U6NjMzMC5JUV9QUkVGX0RJVl9PVEhFUi5GWTIwMTQBAAAAO1gNAAMAAAAAACwf1Dl7M9cI+bVNeXsz1wgpQ0lRLktPU0U6QTAyODA1MC5JUV9ESUxVVF9FUFNfRVhDTC5GWTIwMDgBAAAA7iBkAAIAAAAENDk1NQEIAAAABQAAAAExAQAAAAoxMzY2OTUyNzM0AwAAAAI4NQIAAAADMTQyBAAAAAEwBwAAAAg5LzYvMjAxOQgAAAAKMTIvMzEvMjAwOAkAAAABMDFGZDZ7M9cISCaCeXsz1wgiQ0lRLlRTRTo3MDAzLklRX0FTU0VUX1RVUk5TLkZZMjAxNAEAAADZVw0AAgAAAAgwLjg0MTEwOQEIAAAABQAAAAExAQAAAAoxNjg2NjM4NDQyAwAAAAI3OQIAAAAENDE3NwQAAAABMAcAAAAIOS82LzIwMTkIAAAACTMvMzEvMjAxNAkAAAABMBYkpjF7M9cI2Aq1ensz1wglQ0lRLkxTRTpLTFIuSVFfSU5WRU5UT1JZX1RVUk5TLkZZMjAxMwEAAAAbdA0AAgAAAAkxNS4xOTY1MTUBCAAAAAUAAAABMQEAAAAKMTcyNDM3NjEwNQMAAAACNTUCAAAABDQwODIEAAAAATAHAAAACDkvNi8yMDE5CAAAAAoxMi8zMS8yMDEzCQAAAAEwWoCFMHsz1whwZvV6ezPXCCVDSVEuVFNFOjE5ODMuSVFfUFJPVl9CQURfREVCVFMuRlkyMDE4AQAAAIn7lQACAAAABC03NjYBCAAAAAUAAAABMQEAAAAKMTg5NDA4NDY4</t>
  </si>
  <si>
    <t>NwMAAAACNzkCAAAAAjk1BAAAAAEwBwAAAAg5LzYvMjAxOQgAAAAJMy8zMS8yMDE4CQAAAAEw4+5gN3sz1wj2N5V5ezPXCCdDSVEuVFNFOjYzMzAuSVFfQ0FTSF9PUEVSLkZZMjAxMi4uLi5KUFkBAAAAO1gNAAIAAAAENTcxMAEIAAAABQAAAAExAQAAAAoxNTU0MzM3MTcwAwAAAAI3OQIAAAAEMjAwNgQAAAABMAcAAAAIOS82LzIwMTkIAAAACTMvMzEvMjAxMgkAAAABMJegSTB7M9cIpsj3ensz1wgnQ0lRLlRTRTo2MzMwLklRX0NGT19DVVJSRU5UX0xJQUIuRlkyMDE3AQAAADtYDQACAAAABzAuMDgwMDUBCAAAAAUAAAABMQEAAAAKMTg0ODU4MTA0MAMAAAACNzkCAAAABDQxODUEAAAAATAHAAAACDkvNi8yMDE5CAAAAAkzLzMxLzIwMTcJAAAAATAWJKYxezPXCKxUq3p7M9cIJkNJUS5TSFNFOjYwMTA2OC5JUV9HUk9TU19NQVJHSU4uRlkyMDE2AQAAAJvDPgMCAAAABzEwLjcwOTYBCAAAAAUAAAABMQEAAAAKMTg4MzI3ODA2NgMAAAACMzICAAAABDQwNzQEAAAAATAHAAAACDkvNi8yMDE5CAAAAAoxMi8zMS8yMDE2CQAAAAEwWoCFMHsz1wjQP+56ezPXCCFDSVEuU0VISzoyMzg2LklRX0NIQU5HRV9BUC5GWTIwMTEBAAAAIxxkDQIAAAAIMjE4Ni45ODIBCAAAAAUAAAABMQEAAAAKMTYyMDgyNzY0MQMAAAACMzICAAAABDIwMTcEAAAAATAHAAAACDkvNi8yMDE5CAAAAAoxMi8zMS8yMDExCQAAAAEwG+dCNnsz</t>
  </si>
  <si>
    <t>1wgeWNp5ezPXCCVDSVEuVFNFOjE5ODMuSVFfR1dfSU5UQU5fQU1PUlQuRlkyMDExAQAAAIn7lQADAAAAAAD8UGM3ezPXCL/qhnl7M9cIH0NJUS5MU0U6S0xSLklRX0NBU0hfT1BFUi5GWTIwMTcBAAAAG3QNAAIAAAAFMTA3LjgBCAAAAAUAAAABMQEAAAAKMTk1Mzg1MjcyNQMAAAACNTUCAAAABDIwMDYEAAAAATAHAAAACDkvNi8yMDE5CAAAAAoxMi8zMS8yMDE3CQAAAAEwaNULM3sz1wh3XGl6ezPXCCdDSVEuVFNFOjYzNjYuSVFfTUFSS0VUQ0FQLjIwMTcvMy8zMS5KUFkBAAAAxFYNAAIAAAAMMTg1OTQ1LjQ0NjUxAQYAAAAFAAAAATEBAAAACjE4Mjc3NTkyNzEDAAAAAjc5AgAAAAYxMDAwNTQEAAAAATAHAAAACTMvMzEvMjAxN5rkn1V7M9cIGuEOjnsz1wglQ0lRLktPU0U6QTAyODA1MC5JUV9DQVNIX0ZJTkFOLkZZMjAwOAEAAADuIGQAAgAAAA4tMTQxMjA2Ljc5NDgyNQEIAAAABQAAAAExAQAAAAoxMzY2OTUyNzM0AwAAAAI4NQIAAAAEMjAwNAQAAAABMAcAAAAIOS82LzIwMTkIAAAACjEyLzMxLzIwMDgJAAAAATAxRmQ2ezPXCEgmgnl7M9cIKkNJUS5TSFNFOjYwMTA2OC5JUV9DQVNIX09QRVIuRlkyMDExLi4uLkpQWQEAAACbwz4DAgAAAA0tMTExNTQuNTM2Mzg5AQgAAAAFAAAAATEBAAAACjE2MDA0MzQ1NjEDAAAAAjc5AgAAAAQyMDA2BAAAAAEwBwAAAAg5LzYvMjAxOQgAAAAKMTIvMzEvMjAxMQkA</t>
  </si>
  <si>
    <t>AAABMJegSTB7M9cIrbMDe3sz1wglQ0lRLktPU0U6QTAyODA1MC5JUV9DQVNIX1RBWEVTLkZZMjAwOQEAAADuIGQAAwAAAAAAMUZkNnsz1whF+bh5ezPXCCVDSVEuVFNFOjE5ODMuSVFfTFRfREVCVF9FUVVJVFkuRlkyMDE0AQAAAIn7lQADAAAAAABbXMAxezPXCNn1wHp7M9cIIUNJUS5MU0U6S0xSLklRX0dBSU5fSU5WRVNULkZZMjAwOQEAAAAbdA0AAwAAAAAAz1riM3sz1wjOq1h6ezPXCCVDSVEuVFNFOjcwMDMuSVFfTFRfREVCVF9SRVBBSUQuRlkyMDExAQAAANlXDQACAAAABi00NjgxNgEIAAAABQAAAAExAQAAAAoxNDYyNzEyMzk1AwAAAAI3OQIAAAAEMjAzNgQAAAABMAcAAAAIOS82LzIwMTkIAAAACTMvMzEvMjAxMQkAAAABMHoXtjh7M9cIxiljeXsz1wghQ0lRLlRTRToxOTgzLklRX0NBU0hfRklOQU4uRlkyMDEzAQAAAIn7lQACAAAABS0xNTE3AQgAAAAFAAAAATEBAAAACjE2MjU0NTc2MjADAAAAAjc5AgAAAAQyMDA0BAAAAAEwBwAAAAg5LzYvMjAxOQgAAAAJMy8zMS8yMDEzCQAAAAEw/FBjN3sz1wgSxH95ezPXCCNDSVEuVFNFOjE4MjAuSVFfSU5URVJFU1RfRVhQLkZZMjAxOAEAAABYVw0AAgAAAAQtNDE1AQgAAAAFAAAAATEBAAAACjE4OTUxODM2NDQDAAAAAjc5AgAAAAI4MgQAAAABMAcAAAAIOS82LzIwMTkIAAAACTMvMzEvMjAxOAkAAAABMJOfcTd7M9cIjL29eXsz1wgOQ0lRLjAuSVFf</t>
  </si>
  <si>
    <t>QUQuRlkFAAAAAAAAAAgAAAAVKEludmFsaWQgVGltZSBQZXJpb2Qp23EJM3sz1wjCapt6ezPXCCdDSVEuU0hTRTo2MDEwNjguSVFfRUJJVERBLkZZMjAxMi4uLi5KUFkBAAAAm8M+AwIAAAAMMjExMjQuNzg2ODE2AQgAAAAFAAAAATEBAAAACjE2NjgyNzAzOTADAAAAAjc5AgAAAAQ0MDUxBAAAAAEwBwAAAAg5LzYvMjAxOQgAAAAKMTIvMzEvMjAxMgkAAAABMJegSTB7M9cIPQTzensz1wgnQ0lRLkxTRTpLTFIuSVFfRklYRURfQVNTRVRfVFVSTlMuRlkyMDEyAQAAABt0DQACAAAACDUuMTIwNDgxAQgAAAAFAAAAATEBAAAACjE2NjU4MDQ1MzEDAAAAAjU1AgAAAAQ0MDY2BAAAAAEwBwAAAAg5LzYvMjAxOQgAAAAKMTIvMzEvMjAxMgkAAAABMFqAhTB7M9cImt3rensz1wggQ0lRLkxTRTpLTFIuSVFfU0dBX01BUkdJTi5GWTIwMTMBAAAAG3QNAAIAAAAGMy40NDg3AQgAAAAFAAAAATEBAAAACjE3MjQzNzYxMDUDAAAAAjU1AgAAAAQ0Mzc1BAAAAAEwBwAAAAg5LzYvMjAxOQgAAAAKMTIvMzEvMjAxMwkAAAABMFqAhTB7M9cIMRnnensz1wgsQ0lRLktPU0U6QTAyODA1MC5JUV9UT1RBTF9ERUJUX0lTU1VFRC5GWTIwMTcBAAAA7iBkAAIAAAAMNjAzNTAwLjcyNTAyAQgAAAAFAAAAATEBAAAACjE5NDk3MzgwNDADAAAAAjg1AgAAAAQyMTYxBAAAAAEwBwAAAAg5LzYvMjAxOQgAAAAKMTIvMzEvMjAxNwkAAAABMBQz</t>
  </si>
  <si>
    <t>UTZ7M9cIcX3heXsz1wgaQ0lRLlRTRToxOTgzLklRX1JFVi5GWTIwMTcBAAAAifuVAAIAAAAGMjI2ODY3AQgAAAAFAAAAATEBAAAACjE4NDc5NzY5MjIDAAAAAjc5AgAAAAMxMTIEAAAAATAHAAAACDkvNi8yMDE5CAAAAAkzLzMxLzIwMTcJAAAAATDj7mA3ezPXCBLEf3l7M9cILkNJUS5UU0U6MTgyMC5JUV9UT1RBTF9ERUJUX0VCSVREQV9DQVBFWC5GWTIwMTABAAAAWFcNAAMAAAACTk0BCAAAAAUAAAABMQEAAAAKMTM4NzM1ODg2MAMAAAACNzkCAAAABTIzMzEzBAAAAAEwBwAAAAg5LzYvMjAxOQgAAAAJMy8zMS8yMDEwCQAAAAEwFiSmMXsz1wh4Mbx6ezPXCB9DSVEuVFNFOjE4MjAuSVFfVE9UQUxfQ0wuRlkyMDA5AQAAAFhXDQACAAAABjM3MjI2OAEIAAAABQAAAAExAQAAAAoxMzg3MzU4NDUzAwAAAAI3OQIAAAAEMTAwOQQAAAABMAcAAAAIOS82LzIwMTkIAAAACTMvMzEvMjAwOQkAAAABMK3wrjh7M9cI5xRveXsz1wgkQ0lRLktPU0U6QTAyODA1MC5JUV9UT1RBTF9SRVYuRlkyMDE1AQAAAO4gZAACAAAADTY0NDEyNTAuODYxMTYBCAAAAAUAAAABMQEAAAAKMTgzMjU3ODA0NAMAAAACODUCAAAAAjI4BAAAAAEwBwAAAAg5LzYvMjAxOQgAAAAKMTIvMzEvMjAxNQkAAAABMBQzUTZ7M9cI2kHmeXsz1wgaQ0lRLlRTRTo3MDAzLklRX0VCVC5GWTIwMTkBAAAA2VcNAAIAAAAGLTQ1MjM0AQgAAAAFAAAAATEB</t>
  </si>
  <si>
    <t>AAAACjE5Njk5NDk5MjYDAAAAAjc5AgAAAAMxMzkEAAAAATAHAAAACDkvNi8yMDE5CAAAAAkzLzMxLzIwMTkJAAAAATCt8K44ezPXCACMZXl7M9cIHkNJUS5UU0U6NjM2MS5JUV9aX1NDT1JFLkZZMjAwOAEAAACuVg0AAgAAAAgxLjUwMDA0NAEIAAAABQAAAAExAQAAAAoxMDY2MDYzMjMzAwAAAAI3OQIAAAAGMTAwMTIzBAAAAAEwBwAAAAg5LzYvMjAxOQgAAAAJMy8zMS8yMDA4CQAAAAEwbbgAMnsz1whbppZ6ezPXCCJDSVEuVFNFOjE5ODMuSVFfR0FJTl9JTlZFU1QuRlkyMDE5AQAAAIn7lQADAAAAAADj7mA3ezPXCHtwr3l7M9cILkNJUS5UU0U6NjM2MS5JUV9UT1RBTF9MSUFCX1RPVEFMX0FTU0VUUy5GWTIwMTABAAAArlYNAAIAAAAHNzQuNjExNwEIAAAABQAAAAExAQAAAAoxMzg0ODMyOTExAwAAAAI3OQIAAAAENDE4OAQAAAABMAcAAAAIOS82LzIwMTkIAAAACTMvMzEvMjAxMAkAAAABMG24ADJ7M9cI6/Wpensz1wgrQ0lRLlNIU0U6NjAxMDY4LklRX1RPVEFMX0RFQlRfUkVQQUlELkZZMjAxMQEAAACbwz4DAgAAAAQtNzczAQgAAAAFAAAAATEBAAAACjE2MDA0MzQ1NjEDAAAAAjMyAgAAAAQyMTY2BAAAAAEwBwAAAAg5LzYvMjAxOQgAAAAKMTIvMzEvMjAxMQkAAAABMK65AzR7M9cI50w3ensz1wgmQ0lRLlRTRToxODIwLklRX0xPQU5TX1JFQ0VJVl9MVC5GWTIwMTgBAAAAWFcNAAIAAAAEMTkxNwEI</t>
  </si>
  <si>
    <t>AAAABQAAAAExAQAAAAoxODk1MTgzNjQ0AwAAAAI3OQIAAAAEMTA1MAQAAAABMAcAAAAIOS82LzIwMTkIAAAACTMvMzEvMjAxOAkAAAABMJOfcTd7M9cIjL29eXsz1wgrQ0lRLlNIU0U6NjAwNTAyLklRX1RPVEFMX0RFQlRfRVFVSVRZLkZZMjAxNQEAAABNJJQAAgAAAAcxNDIuODg4AQgAAAAFAAAAATEBAAAACjE4MzIwNDM0NDcDAAAAAjMyAgAAAAQ0MDM0BAAAAAEwBwAAAAg5LzYvMjAxOQgAAAAKMTIvMzEvMjAxNQkAAAABMK3r9zB7M9cI6svYensz1wgmQ0lRLlRTRToxODIwLklRX0NBU0hfQUNRVUlSRV9DRi5GWTIwMDgBAAAAWFcNAAMAAAAAAK3wrjh7M9cIbWVeeXsz1wgrQ0lRLlNFSEs6MjM4Ni5JUV9PVEhFUl9VTlVTVUFMX1NVUFBMLkZZMjAxOAEAAAAjHGQNAgAAAAUzLjM4NQEIAAAABQAAAAExAQAAAAoxOTQ5MjY0NTQ4AwAAAAIzMgIAAAACODcEAAAAATAHAAAACDkvNi8yMDE5CAAAAAoxMi8zMS8yMDE4CQAAAAEwBVI6NXsz1whT3AJ6ezPXCCNDSVEuU0hTRTo2MDEwNjguSVFfT1RIRVJfUkVWLkZZMjAxMgEAAACbwz4DAwAAAAAArrkDNHsz1wjsYSt6ezPXCCBDSVEuTFNFOktMUi5JUV9DQVNIX0VRVUlWLkZZMjAxMAEAAAAbdA0AAgAAAAQ0MS40AQgAAAAFAAAAATEBAAAACjE1NTAwNzUyMTcDAAAAAjU1AgAAAAQxMDk2BAAAAAEwBwAAAAg5LzYvMjAxOQgAAAAKMTIvMzEvMjAxMAkAAAAB</t>
  </si>
  <si>
    <t>MM9a4jN7M9cI0tVAensz1wgdQ0lRLktPU0U6QTAyODA1MC5JUV9SRS5GWTIwMTEBAAAA7iBkAAIAAAAKMTM1ODM1My4zMwEIAAAABQAAAAExAQAAAAoxNzMzODk1NzU0AwAAAAI4NQIAAAAEMTIyMgQAAAABMAcAAAAIOS82LzIwMTkIAAAACjEyLzMxLzIwMTEJAAAAATAxRmQ2ezPXCMeT1Xl7M9cIIkNJUS5UU0U6NzAwMy5JUV9FQklUX01BUkdJTi5GWTIwMTYBAAAA2VcNAAIAAAAGMS40NjY3AQgAAAAFAAAAATEBAAAACjE3OTg4OTQ4ODUDAAAAAjc5AgAAAAQ0MDUzBAAAAAEwBwAAAAg5LzYvMjAxOQgAAAAJMy8zMS8yMDE2CQAAAAEwFiSmMXsz1wjYCrV6ezPXCClDSVEuU0VISzoyMzg2LklRX1BST1ZfQkFEX0RFQlRTX0NGLkZZMjAxNgEAAAAjHGQNAgAAAAc1ODguNjA0AQgAAAAFAAAAATEBAAAACjE4NzkxNDIwODIDAAAAAjMyAgAAAAQyMTExBAAAAAEwBwAAAAg5LzYvMjAxOQgAAAAKMTIvMzEvMjAxNgkAAAABMAVSOjV7M9cIwKAHensz1wgmQ0lRLlRTRToxOTgzLklRX0lOVkVOVE9SWV9UVVJOUy5GWTIwMTQBAAAAifuVAAIAAAAIOS45ODg5ODMBCAAAAAUAAAABMQEAAAAKMTY4NjYzODQyNQMAAAACNzkCAAAABDQwODIEAAAAATAHAAAACDkvNi8yMDE5CAAAAAkzLzMxLzIwMTQJAAAAATBbXMAxezPXCDe6xXp7M9cIIUNJUS5TSFNFOjYwMTA2OC5JUV9MVF9ERUJULkZZMjAwOAEAAACbwz4DAwAA</t>
  </si>
  <si>
    <t>AAAAs1gBNHsz1wiv/yh6ezPXCCJDSVEuVFNFOjcwMDMuSVFfUVVJQ0tfUkFUSU8uRlkyMDEzAQAAANlXDQACAAAACDAuODExMzU2AQgAAAAFAAAAATEBAAAACjE2MjU5NzUyNDQDAAAAAjc5AgAAAAQ0MTIxBAAAAAEwBwAAAAg5LzYvMjAxOQgAAAAJMy8zMS8yMDEzCQAAAAEwFiSmMXsz1wg55K16ezPXCClDSVEuS09TRTpBMDI4MDUwLklRX0dXX0lOVEFOX0FNT1JULkZZMjAxMAEAAADuIGQAAgAAAAgzNDU4LjUzNAEIAAAABQAAAAExAQAAAAoxNzMzODk4Nzg4AwAAAAI4NQIAAAACMzEEAAAAATAHAAAACDkvNi8yMDE5CAAAAAoxMi8zMS8yMDEwCQAAAAEwMUZkNnsz1wiUr4t5ezPXCClDSVEuVFNFOjcwMDMuSVFfQ09NTU9OX1BSRUZfRElWX0NGLkZZMjAxMQEAAADZVw0AAgAAAAUtNDEyMgEIAAAABQAAAAExAQAAAAoxNDYyNzEyMzk1AwAAAAI3OQIAAAAEMjA3MgQAAAABMAcAAAAIOS82LzIwMTkIAAAACTMvMzEvMjAxMQkAAAABMHoXtjh7M9cI/KBZeXsz1wgkQ0lRLkxTRTpLTFIuSVFfRElMVVRfRVBTX0lOQ0wuRlkyMDA3AQAAABt0DQACAAAACDAuODA3MDQ5AQgAAAAFAAAAATEBAAAACjEwNjgxNzM2NTEDAAAAAjU1AgAAAAE4BAAAAAEwBwAAAAg5LzYvMjAxOQgAAAAKMTIvMzEvMjAwNwkAAAABMK65AzR7M9cIz8BMensz1wgoQ0lRLlRTRToxODIwLklRX1RPVEFMX0RFQlRfSVNTVUVELkZZMjAx</t>
  </si>
  <si>
    <t>NAEAAABYVw0AAgAAAAUxMDk1MAEIAAAABQAAAAExAQAAAAoxNjg2NjM3NzUwAwAAAAI3OQIAAAAEMjE2MQQAAAABMAcAAAAIOS82LzIwMTkIAAAACTMvMzEvMjAxNAkAAAABMJOfcTd7M9cIi1u7eXsz1wgiQ0lRLlNIU0U6NjAwNTAyLklRX0FSX1RVUk5TLkZZMjAxNQEAAABNJJQAAgAAAAgyLjUyMjI5MQEIAAAABQAAAAExAQAAAAoxODMyMDQzNDQ3AwAAAAIzMgIAAAAENDAwMQQAAAABMAcAAAAIOS82LzIwMTkIAAAACjEyLzMxLzIwMTUJAAAAATCt6/cwezPXCBMu23p7M9cIJENJUS5TSFNFOjYwMTA2OC5JUV9UT1RBTF9ERUJULkZZMjAxMgEAAACbwz4DAgAAAAcyMzgzLjg0AQgAAAAFAAAAATEBAAAACjE2NjgyNzAzOTADAAAAAjMyAgAAAAQ0MTczBAAAAAEwBwAAAAg5LzYvMjAxOQgAAAAKMTIvMzEvMjAxMgkAAAABMK65AzR7M9cIfYgyensz1wgoQ0lRLlNIU0U6NjAwNTAyLklRX0NBUElUQUxfTEVBU0VTLkZZMjAxMAEAAABNJJQAAwAAAAAABVI6NXsz1wjkLPJ5ezPXCCBDSVEuVFNFOjYzMzAuSVFfTFRfSU5WRVNULkZZMjAxMgEAAAA7WA0AAgAAAAQ4MDY3AQgAAAAFAAAAATEBAAAACjE1NTQzMzcxNzADAAAAAjc5AgAAAAQxMDU0BAAAAAEwBwAAAAg5LzYvMjAxOQgAAAAJMy8zMS8yMDEyCQAAAAEwLB/UOXsz1wgQLUR5ezPXCCRDSVEuVFNFOjE5NjMuSVFfQ1VSUkVOVF9SQVRJTy5GWTIwMTYB</t>
  </si>
  <si>
    <t>AAAAVlYNAAIAAAAIMi4zMjEyMjUBCAAAAAUAAAABMQEAAAAKMTc5ODg5NDg3NAMAAAACNzkCAAAABDQwMzAEAAAAATAHAAAACDkvNi8yMDE5CAAAAAkzLzMxLzIwMTYJAAAAATD8l8QyezPXCNv2hXp7M9cIKkNJUS5UU0U6MTgyMC5JUV9UT1RBTF9DT01NT05fRVFVSVRZLkZZMjAxMQEAAABYVw0AAgAAAAYxMTQwNjMBCAAAAAUAAAABMQEAAAAKMTQ2MzY1ODYyMAMAAAACNzkCAAAABDEwMDYEAAAAATAHAAAACDkvNi8yMDE5CAAAAAkzLzMxLzIwMTEJAAAAATCt8K44ezPXCBAtRHl7M9cIK0NJUS5UU0U6MTk4My5JUV9NSU5PUklUWV9JTlRFUkVTVF9DRi5GWTIwMTIBAAAAifuVAAMAAAAAAPxQYzd7M9cIYYWjeXsz1wghQ0lRLlRTRToxODIwLklRX0NPTU1PTl9SRVAuRlkyMDE5AQAAAFhXDQADAAAAAACTn3E3ezPXCI9zkHl7M9cIJ0NJUS5TSFNFOjYwMTA2OC5JUV9DVVJSRU5UX1JBVElPLkZZMjAxMAEAAACbwz4DAgAAAAgxLjE3NDc3MgEIAAAABQAAAAExAQAAAAoxNTU0OTI3NDI2AwAAAAIzMgIAAAAENDAzMAQAAAABMAcAAAAIOS82LzIwMTkIAAAACjEyLzMxLzIwMTAJAAAAATCt6/cwezPXCBMu23p7M9cIJUNJUS5UU0U6NjM2MS5JUV9EQVlTX1NBTEVTX09VVC5GWTIwMDkBAAAArlYNAAIAAAAJMTQ1LjkzMjExAQgAAAAFAAAAATEBAAAACjEzODQ4MzMwMjQDAAAAAjc5AgAAAAQ0MDQyBAAAAAEw</t>
  </si>
  <si>
    <t>BwAAAAg5LzYvMjAxOQgAAAAJMy8zMS8yMDA5CQAAAAEwbbgAMnsz1wh8HY16ezPXCCRDSVEuVFNFOjYzNjYuSVFfRUJJVERBX01BUkdJTi5GWTIwMTMBAAAAxFYNAAIAAAAGNi45NDIyAQgAAAAFAAAAATEBAAAACjE2MjQwNTE4MTkDAAAAAjc5AgAAAAQ0MDQ3BAAAAAEwBwAAAAg5LzYvMjAxOQgAAAAJMy8zMS8yMDEzCQAAAAEwbbgAMnsz1wgbWYh6ezPXCChDSVEuU0hTRTo2MDA1MDIuSVFfQkFTSUNfRVBTX0VYQ0wuRlkyMDEwAQAAAE0klAACAAAACDAuMTk4MzU2AQgAAAAFAAAAATEBAAAACjE1MzAwODY1MjIDAAAAAjMyAgAAAAQzMDY0BAAAAAEwBwAAAAg5LzYvMjAxOQgAAAAKMTIvMzEvMjAxMAkAAAABMAVSOjV7M9cISvH2eXsz1wgoQ0lRLlNIU0U6NjAxMDY4LklRX0RBWVNfU0FMRVNfT1VULkZZMjAxMQEAAACbwz4DAgAAAAoxNjEuMjE1NzU1AQgAAAAFAAAAATEBAAAACjE2MDA0MzQ1NjEDAAAAAjMyAgAAAAQ0MDQyBAAAAAEwBwAAAAg5LzYvMjAxOQgAAAAKMTIvMzEvMjAxMQkAAAABMK3r9zB7M9cIPQTzensz1wgnQ0lRLlNIU0U6NjAwNTAyLklRX0lNUEFJUk1FTlRfR1cuRlkyMDA5AQAAAE0klAADAAAAAAAFUjo1ezPXCCtlDHp7M9cIJENJUS5LT1NFOkEwMjgwNTAuSVFfT1RIRVJfUkVWLkZZMjAwOQEAAADuIGQAAwAAAAAAMUZkNnsz1wj9wJ55ezPXCB9DSVEuU0hTRTo2MDEwNjguSVFf</t>
  </si>
  <si>
    <t>Q0FQRVguRlkyMDExAQAAAJvDPgMCAAAACC0yOTUuOTQ1AQgAAAAFAAAAATEBAAAACjE2MDA0MzQ1NjEDAAAAAjMyAgAAAAQyMDIxBAAAAAEwBwAAAAg5LzYvMjAxOQgAAAAKMTIvMzEvMjAxMQkAAAABMK65AzR7M9cIF8Qtensz1wggQ0lRLkxTRTpLTFIuSVFfU0dBX01BUkdJTi5GWTIwMTUBAAAAG3QNAAIAAAAGMy45MDQyAQgAAAAFAAAAATEBAAAACjE4MzMzMDA3OTADAAAAAjU1AgAAAAQ0Mzc1BAAAAAEwBwAAAAg5LzYvMjAxOQgAAAAKMTIvMzEvMjAxNQkAAAABMFqAhTB7M9cIB6Lwensz1wgcQ0lRLlRTRToxOTgzLklRX05JX0NGLkZZMjAxNgEAAACJ+5UAAgAAAAUxODU1OAEIAAAABQAAAAExAQAAAAoxNzk4MzM2NTEzAwAAAAI3OQIAAAAEMjE1MAQAAAABMAcAAAAIOS82LzIwMTkIAAAACTMvMzEvMjAxNgkAAAABMOPuYDd7M9cIk+eleXsz1wglQ0lRLkxTRTpLTFIuSVFfQVNTRVRfV1JJVEVET1dOLkZZMjAxMQEAAAAbdA0AAwAAAAAAz1riM3sz1wgkmkV6ezPXCCVDSVEuVFNFOjE4MjAuSVFfTFRfREVCVF9SRVBBSUQuRlkyMDE2AQAAAFhXDQACAAAABi0yNTkzMQEIAAAABQAAAAExAQAAAAoxNzk5MjQzMzA1AwAAAAI3OQIAAAAEMjAzNgQAAAABMAcAAAAIOS82LzIwMTkIAAAACTMvMzEvMjAxNgkAAAABMJOfcTd7M9cIo/yZeXsz1wgnQ0lRLlNIU0U6NjAxMDY4LklRX0NPTU1PTl9JU1NVRUQu</t>
  </si>
  <si>
    <t>RlkyMDExAQAAAJvDPgMCAAAABTYuNDYxAQgAAAAFAAAAATEBAAAACjE2MDA0MzQ1NjEDAAAAAjMyAgAAAAQyMTY5BAAAAAEwBwAAAAg5LzYvMjAxOQgAAAAKMTIvMzEvMjAxMQkAAAABMK65AzR7M9cI7GErensz1wghQ0lRLlRTRTo3MDAzLklRX05FVF9DSEFOR0UuRlkyMDE3AQAAANlXDQACAAAABi0yMDEyNwEIAAAABQAAAAExAQAAAAoxODQ4NjczMjgwAwAAAAI3OQIAAAAEMjA5MwQAAAABMAcAAAAIOS82LzIwMTkIAAAACTMvMzEvMjAxNwkAAAABMK3wrjh7M9cIxVNLeXsz1wgjQ0lRLlRTRToxODIwLklRX0JBU0lDX1dFSUdIVC5GWTIwMTUBAAAAWFcNAAIAAAAGNTUuMzkyAJOfcTd7M9cIbWVeeXsz1wglQ0lRLlRTRToxODIwLklRX1BST1ZfQkFEX0RFQlRTLkZZMjAxOQEAAABYVw0AAgAAAAItMgEIAAAABQAAAAExAQAAAAoxOTcwMjEyOTE4AwAAAAI3OQIAAAACOTUEAAAAATAHAAAACDkvNi8yMDE5CAAAAAkzLzMxLzIwMTkJAAAAATCTn3E3ezPXCOM0tHl7M9cILENJUS5MU0U6S0xSLklRX09USEVSX0lOVkVTVF9BQ1RfU1VQUEwuRlkyMDE0AQAAABt0DQACAAAAAzAuNQEIAAAABQAAAAExAQAAAAoxNzgyOTc0NTIxAwAAAAI1NQIAAAAEMjA1MQQAAAABMAcAAAAIOS82LzIwMTkIAAAACjEyLzMxLzIwMTQJAAAAATDbcQkzezPXCHLSX3p7M9cIG0NJUS5UU0U6NzAwMy5JUV9FQklULkZZMjAxMgEA</t>
  </si>
  <si>
    <t>AADZVw0AAgAAAAUzMTQyMQEIAAAABQAAAAExAQAAAAoxNTU0OTUwNzIyAwAAAAI3OQIAAAADNDAwBAAAAAEwBwAAAAg5LzYvMjAxOQgAAAAJMy8zMS8yMDEyCQAAAAEwehe2OHsz1wibsmx5ezPXCCZDSVEuU0VISzoyMzg2LklRX0NBUElUQUxfTEVBU0VTLkZZMjAwNwEAAAAjHGQNAwAAAAAAFDNRNnsz1wjaQeZ5ezPXCCRDSVEuVFNFOjE5ODMuSVFfQ0FTSF9JTlRFUkVTVC5GWTIwMTMBAAAAifuVAAMAAAAAAPxQYzd7M9cIw16ceXsz1wgnQ0lRLktPU0U6QTAyODA1MC5JUV9PVEhFUl9FUVVJVFkuRlkyMDE1AQAAAO4gZAACAAAACjEzMDA0Ljc2MDkBCAAAAAUAAAABMQEAAAAKMTgzMjU3ODA0NAMAAAACODUCAAAABDEwMjgEAAAAATAHAAAACDkvNi8yMDE5CAAAAAoxMi8zMS8yMDE1CQAAAAEwFDNRNnsz1whIBut5ezPXCCJDSVEuVFNFOjE5NjMuSVFfQVNTRVRfVFVSTlMuRlkyMDExAQAAAFZWDQACAAAACDAuOTk1Mjg4AQgAAAAFAAAAATEBAAAACjE0NjE2ODAyMTMDAAAAAjc5AgAAAAQ0MTc3BAAAAAEwBwAAAAg5LzYvMjAxOQgAAAAJMy8zMS8yMDExCQAAAAEw/JfEMnsz1wh3kaJ6ezPXCCdDSVEuU0VISzoyMzg2LklRX1NBTEVTX01BUktFVElORy5GWTIwMDcBAAAAIxxkDQMAAAAAABQzUTZ7M9cIx0bHeXsz1wgnQ0lRLlRTRToxODIwLklRX0RBWVNfUEFZQUJMRV9PVVQuRlkyMDE2AQAAAFhXDQAC</t>
  </si>
  <si>
    <t>AAAACTEyNS45OTkxNgEIAAAABQAAAAExAQAAAAoxNzk5MjQzMzA1AwAAAAI3OQIAAAAENDE4MwQAAAABMAcAAAAIOS82LzIwMTkIAAAACTMvMzEvMjAxNgkAAAABMFtcwDF7M9cIsJO+ensz1wgbQ0lRLlRTRToxOTgzLklRX0NPR1MuRlkyMDEyAQAAAIn7lQACAAAABjEzNjg5NwEIAAAABQAAAAExAQAAAAoxNTU0MzM3MTE0AwAAAAI3OQIAAAACMzQEAAAAATAHAAAACDkvNi8yMDE5CAAAAAkzLzMxLzIwMTIJAAAAATD8UGM3ezPXCOofwHl7M9cIJkNJUS5TSFNFOjYwMTA2OC5JUV9PVEhFUl9FUVVJVFkuRlkyMDA3AQAAAJvDPgMDAAAAAABM3iQ1ezPXCEgmMHp7M9cIIkNJUS5TSFNFOjYwMDUwMi5JUV9CVl9TSEFSRS5GWTIwMDcBAAAATSSUAAIAAAAIMC41MzUyODgBCAAAAAUAAAABMQEAAAAJODE4MzkwODUxAwAAAAIzMgIAAAAENDAyMAQAAAABMAcAAAAIOS82LzIwMTkIAAAACjEyLzMxLzIwMDcJAAAAATAFUjo1ezPXCLi1+3l7M9cILkNJUS5TRUhLOjIzODYuSVFfT1RIRVJfSU5WRVNUX0FDVF9TVVBQTC5GWTIwMTUBAAAAIxxkDQIAAAAJLTExMTcuMTYzAQgAAAAFAAAAATEBAAAACjE4MzI2NzcyNjgDAAAAAjMyAgAAAAQyMDUxBAAAAAEwBwAAAAg5LzYvMjAxOQgAAAAKMTIvMzEvMjAxNQkAAAABMIvuNzV7M9cIHY/0eXsz1wggQ0lRLlNIU0U6NjAwNTAyLklRX0dBX0VYUC5GWTIwMTUBAAAATSSU</t>
  </si>
  <si>
    <t>AAIAAAAKMjE4Ljc0Njg5MgEIAAAABQAAAAExAQAAAAoxODMyMDQzNDQ3AwAAAAIzMgIAAAAFMjE1NjIEAAAAATAHAAAACDkvNi8yMDE5CAAAAAoxMi8zMS8yMDE1CQAAAAEwTN4kNXsz1whynSZ6ezPXCCBDSVEuVFNFOjcwMDMuSVFfTklfTUFSR0lOLkZZMjAwOQEAAADZVw0AAgAAAAYxLjU0OTYBCAAAAAUAAAABMQEAAAAKMTM4MTUyMjc5OQMAAAACNzkCAAAABDQwOTQEAAAAATAHAAAACDkvNi8yMDE5CAAAAAkzLzMxLzIwMDkJAAAAATAWJKYxezPXCPKBq3p7M9cIKENJUS5LT1NFOkEwMjgwNTAuSVFfU0FMRV9JTlRBTl9DRi5GWTIwMTUBAAAA7iBkAAIAAAALLTIyMzgxLjA0MDMBCAAAAAUAAAABMQEAAAAKMTgzMjU3ODA0NAMAAAACODUCAAAABDIwMjkEAAAAATAHAAAACDkvNi8yMDE5CAAAAAoxMi8zMS8yMDE1CQAAAAEwFDNRNnsz1whR5MR5ezPXCCZDSVEuU0VISzoyMzg2LklRX09USEVSX0NBX1NVUFBMLkZZMjAxNwEAAAAjHGQNAgAAAAgzODIzLjA0MQEIAAAABQAAAAExAQAAAAoxOTQ5MjY0NTU3AwAAAAIzMgIAAAAEMTA1NQQAAAABMAcAAAAIOS82LzIwMTkIAAAACjEyLzMxLzIwMTcJAAAAATAFUjo1ezPXCJQpEXp7M9cIJkNJUS5UU0U6MTk4My5JUV9JTlZFTlRPUllfVFVSTlMuRlkyMDEyAQAAAIn7lQACAAAACDcuMzkxODQ2AQgAAAAFAAAAATEBAAAACjE1NTQzMzcxMTQDAAAAAjc5AgAA</t>
  </si>
  <si>
    <t>AAQ0MDgyBAAAAAEwBwAAAAg5LzYvMjAxOQgAAAAJMy8zMS8yMDEyCQAAAAEwW1zAMXsz1wgMQ896ezPXCCFDSVEuS09TRTpBMDI4MDUwLklRX1JEX0VYUC5GWTIwMTMBAAAA7iBkAAMAAAAAADFGZDZ7M9cISAbreXsz1wgrQ0lRLkxTRTpLTFIuSVFfSU1QVVRfT1BFUl9MRUFTRV9ERVBSLkZZMjAwNwEAAAAbdA0AAwAAAAAArrkDNHsz1wjOq1h6ezPXCB5DSVEuVFNFOjE5ODMuSVFfUEVOU0lPTi5GWTIwMTcBAAAAifuVAAIAAAAFMzA5ODIBCAAAAAUAAAABMQEAAAAKMTg0Nzk3NjkyMgMAAAACNzkCAAAABDEyMTMEAAAAATAHAAAACDkvNi8yMDE5CAAAAAkzLzMxLzIwMTcJAAAAATDj7mA3ezPXCP3Annl7M9cIJkNJUS5TRUhLOjIzODYuSVFfUkVUVVJOX0NBUElUQUwuRlkyMDEwAQAAACMcZA0DAAAAAACt6/cwezPXCHYH1Hp7M9cIJkNJUS5UU0U6NzAwMy5JUV9QRVJJT0RMRU5HVEhfSVMuRlkyMDExAQAAANlXDQABAAAAAjEyAHoXtjh7M9cIm7JseXsz1wghQ0lRLlRTRTo2MzMwLklRX0NBU0hfRVFVSVYuRlkyMDE0AQAAADtYDQACAAAABTczODE0AQgAAAAFAAAAATEBAAAACjE2ODY2Mzc4NzgDAAAAAjc5AgAAAAQxMDk2BAAAAAEwBwAAAAg5LzYvMjAxOQgAAAAJMy8zMS8yMDE0CQAAAAEwLB/UOXsz1wgr7md5ezPXCCdDSVEuU0hTRTo2MDA1MDIuSVFfT1RIRVJfTElBQl9MVC5GWTIwMDkBAAAATSSU</t>
  </si>
  <si>
    <t>AAMAAAAAAAVSOjV7M9cIlCkRensz1wgpQ0lRLkxTRTpLTFIuSVFfVE9UQUxfQ09NTU9OX0VRVUlUWS5GWTIwMTYBAAAAG3QNAAIAAAAFNDI1LjQBCAAAAAUAAAABMQEAAAAKMTg4MDAyNDE0NQMAAAACNTUCAAAABDEwMDYEAAAAATAHAAAACDkvNi8yMDE5CAAAAAoxMi8zMS8yMDE2CQAAAAEw23EJM3sz1wjNIG56ezPXCC1DSVEuS09TRTpBMDI4MDUwLklRX0FTU0VUX1dSSVRFRE9XTl9DRi5GWTIwMDgBAAAA7iBkAAMAAAAAADFGZDZ7M9cI/cCeeXsz1wghQ0lRLjAuSVFfSU1QVVRfT1BFUl9MRUFTRV9ERVBSLkZZBQAAAAAAAAAIAAAAFShJbnZhbGlkIFRpbWUgUGVyaW9kKdtxCTN7M9cINS+gensz1wglQ0lRLlRTRToxODIwLklRX1JFVFVSTl9DQVBJVEFMLkZZMjAwOAEAAABYVw0AAgAAAAYwLjg4MjIBCAAAAAUAAAABMQEAAAAKMTA3MTMzOTg4NQMAAAACNzkCAAAABDQzNjMEAAAAATAHAAAACDkvNi8yMDE5CAAAAAkzLzMxLzIwMDgJAAAAATAWJKYxezPXCHBGsHp7M9cILkNJUS5TRUhLOjIzODYuSVFfREVGX1RBWF9BU1NFVFNfQ1VSUkVOVC5GWTIwMTUBAAAAIxxkDQMAAAAAAIvuNzV7M9cIf1P5eXsz1wgoQ0lRLktPU0U6QTAyODA1MC5JUV9DT01NT05fRElWX0NGLkZZMjAxNAEAAADuIGQAAwAAAAAAFDNRNnsz1whIBut5ezPXCCpDSVEuU0VISzoyMzg2LklRX0FTU0VUX1dSSVRFRE9XTl9DRi5G</t>
  </si>
  <si>
    <t>WTIwMTEBAAAAIxxkDQMAAAAAABvnQjZ7M9cIpt/jeXsz1wgfQ0lRLlRTRTo2MzMwLklRX0FSX1RVUk5TLkZZMjAxMgEAAAA7WA0AAgAAAAg1LjIwNDgzOQEIAAAABQAAAAExAQAAAAoxNTU0MzM3MTcwAwAAAAI3OQIAAAAENDAwMQQAAAABMAcAAAAIOS82LzIwMTkIAAAACTMvMzEvMjAxMgkAAAABMBYkpjF7M9cIC223ensz1wglQ0lRLkxTRTpLTFIuSVFfQVNTRVRfV1JJVEVET1dOLkZZMjAxNwEAAAAbdA0AAwAAAAAAaNULM3sz1wg55XJ6ezPXCClDSVEuU0VISzoyMzg2LklRX1RPVEFMX0RFQlRfUkVQQUlELkZZMjAxNwEAAAAjHGQNAgAAAAgtNDA0LjM2OAEIAAAABQAAAAExAQAAAAoxOTQ5MjY0NTU3AwAAAAIzMgIAAAAEMjE2NgQAAAABMAcAAAAIOS82LzIwMTkIAAAACjEyLzMxLzIwMTcJAAAAATAFUjo1ezPXCCtlDHp7M9cIIkNJUS5LT1NFOkEwMjgwNTAuSVFfU1RfREVCVC5GWTIwMTYBAAAA7iBkAAIAAAAMNzIwNzcwLjY1MTU4AQgAAAAFAAAAATEBAAAACjE4Nzg2MDQzMjQDAAAAAjg1AgAAAAQxMDQ2BAAAAAEwBwAAAAg5LzYvMjAxOQgAAAAKMTIvMzEvMjAxNgkAAAABMBQzUTZ7M9cISAbreXsz1wgoQ0lRLkxTRTpLTFIuSVFfQVNTRVRfV1JJVEVET1dOX0NGLkZZMjAxNwEAAAAbdA0AAwAAAAAAaNULM3sz1wgibnx6ezPXCBlDSVEuVFNFOjE5ODMuSVFfTkkuRlkyMDEwAQAAAIn7lQACAAAA</t>
  </si>
  <si>
    <t>BDc4NDABCAAAAAUAAAABMQEAAAAKMTM4MTIwNTI1NgMAAAACNzkCAAAAAjE1BAAAAAEwBwAAAAg5LzYvMjAxOQgAAAAJMy8zMS8yMDEwCQAAAAEw/FBjN3sz1wjjNLR5ezPXCChDSVEuU0hTRTo2MDA1MDIuSVFfU1RfREVCVF9JU1NVRUQuRlkyMDE2AQAAAE0klAADAAAAAABM3iQ1ezPXCNF2H3p7M9cIIENJUS5UU0U6MTgyMC5JUV9QQVJUX1RJTUUuRlkyMDE2AQAAAFhXDQADAAAAAACTn3E3ezPXCOtJqHl7M9cIH0NJUS5UU0U6MTk4My5JUV9CVl9TSEFSRS5GWTIwMDkBAAAAifuVAAIAAAAKNzYyLjY3NDY1NgEIAAAABQAAAAExAQAAAAoxMzgxMjA1OTkwAwAAAAI3OQIAAAAENDAyMAQAAAABMAcAAAAIOS82LzIwMTkIAAAACTMvMzEvMjAwOQkAAAABMPxQYzd7M9cIj3OQeXsz1wgnQ0lRLlRTRToxODIwLklRX0VCSVREQV9DQVBFWF9JTlQuRlkyMDA4AQAAAFhXDQACAAAABzEuMTg3NDUBCAAAAAUAAAABMQEAAAAKMTA3MTMzOTg4NQMAAAACNzkCAAAABDQxOTEEAAAAATAHAAAACDkvNi8yMDE5CAAAAAkzLzMxLzIwMDgJAAAAATAWJKYxezPXCEHPuXp7M9cIIkNJUS5TSFNFOjYwMDUwMi5JUV9FQlRfRVhDTC5GWTIwMTABAAAATSSUAAIAAAAKMjM4Ljg4MzQ1MgEIAAAABQAAAAExAQAAAAoxNTMwMDg2NTIyAwAAAAIzMgIAAAABNAQAAAABMAcAAAAIOS82LzIwMTkIAAAACjEyLzMxLzIwMTAJAAAAATAF</t>
  </si>
  <si>
    <t>Ujo1ezPXCPkCCnp7M9cIK0NJUS5MU0U6S0xSLklRX0lNUFVUX09QRVJfTEVBU0VfREVQUi5GWTIwMTcBAAAAG3QNAAIAAAAJMTMxLjQzNTkzAQgAAAAFAAAAATEBAAAACjE5NTM4NTI3MjUDAAAAAjU1AgAAAAUyMTY3MwQAAAABMAcAAAAIOS82LzIwMTkIAAAACjEyLzMxLzIwMTcJAAAAATBo1QszezPXCHLSX3p7M9cILkNJUS5TRUhLOjIzODYuSVFfT1RIRVJfSU5WRVNUX0FDVF9TVVBQTC5GWTIwMTMBAAAAIxxkDQIAAAAJLTEwNDQuMzY0AQgAAAAFAAAAATEBAAAACjE3MjU4NTA4MTYDAAAAAjMyAgAAAAQyMDUxBAAAAAEwBwAAAAg5LzYvMjAxOQgAAAAKMTIvMzEvMjAxMwkAAAABMBvnQjZ7M9cIHY/0eXsz1wgoQ0lRLlRTRTo3MDAzLklRX0RFRl9UQVhfQVNTRVRTX0xULkZZMjAxMwEAAADZVw0AAgAAAAUxMzMzNwEIAAAABQAAAAExAQAAAAoxNjI1OTc1MjQ0AwAAAAI3OQIAAAAEMTAyNgQAAAABMAcAAAAIOS82LzIwMTkIAAAACTMvMzEvMjAxMwkAAAABMHoXtjh7M9cIm7JseXsz1wgdQ0lRLlRTRToxOTgzLklRX0dBX0VYUC5GWTIwMTYBAAAAifuVAAMAAAAAAOPuYDd7M9cI6h/AeXsz1wgqQ0lRLlNIU0U6NjAwNTAyLklRX0VCSVREQV9DQVBFWF9JTlQuRlkyMDE1AQAAAE0klAACAAAACDEuNzYwMTQ5AQgAAAAFAAAAATEBAAAACjE4MzIwNDM0NDcDAAAAAjMyAgAAAAQ0MTkxBAAAAAEwBwAAAAg5</t>
  </si>
  <si>
    <t>LzYvMjAxOQgAAAAKMTIvMzEvMjAxNQkAAAABMK3r9zB7M9cIEy7bensz1wgpQ0lRLktPU0U6QTAyODA1MC5JUV9SRVRVUk5fQ0FQSVRBTC5GWTIwMDkBAAAA7iBkAAIAAAAHMzEuNzgwNwEIAAAABQAAAAExAQAAAAoxMzY2OTUzNDE4AwAAAAI4NQIAAAAENDM2MwQAAAABMAcAAAAIOS82LzIwMTkIAAAACjEyLzMxLzIwMDkJAAAAATBmvcIxezPXCLCTvnp7M9cIIUNJUS5LT1NFOkEwMjgwNTAuSVFfUkRfRVhQLkZZMjAxNQEAAADuIGQAAwAAAAAAFDNRNnsz1whIBut5ezPXCC1DSVEuU0VISzoyMzg2LklRX0lNUFVUX09QRVJfTEVBU0VfREVQUi5GWTIwMTYBAAAAIxxkDQMAAAAAAAVSOjV7M9cIHY/0eXsz1wgoQ0lRLlNIU0U6NjAwNTAyLklRX0xUX0RFQlRfRVFVSVRZLkZZMjAwOQEAAABNJJQAAgAAAAczOS42MzkzAQgAAAAFAAAAATEBAAAACjE0NDEzMjM3ODEDAAAAAjMyAgAAAAQ0MDg1BAAAAAEwBwAAAAg5LzYvMjAxOQgAAAAKMTIvMzEvMjAwOQkAAAABMK3r9zB7M9cISZDdensz1wgrQ0lRLlNIU0U6NjAxMDY4LklRX0VBUk5JTkdfQ09fTUFSR0lOLkZZMjAxMQEAAACbwz4DAgAAAAY2LjkzNTMBCAAAAAUAAAABMQEAAAAKMTYwMDQzNDU2MQMAAAACMzICAAAABDQxODEEAAAAATAHAAAACDkvNi8yMDE5CAAAAAoxMi8zMS8yMDExCQAAAAEwrev3MHsz1wgIt+R6ezPXCCpDSVEuVFNFOjcwMDMuSVFf</t>
  </si>
  <si>
    <t>VE9UQUxfRVFVSVRZLkZZMjAxNi4uLi5KUFkBAAAA2VcNAAIAAAAGMzQzODUwAQgAAAAFAAAAATEBAAAACjE3OTg4OTQ4ODUDAAAAAjc5AgAAAAQxMjc1BAAAAAEwBwAAAAg5LzYvMjAxOQgAAAAJMy8zMS8yMDE2CQAAAAEwl6BJMHsz1wh3UQF7ezPXCC1DSVEuVFNFOjE4MjAuSVFfREVGX1RBWF9BU1NFVFNfQ1VSUkVOVC5GWTIwMTkBAAAAWFcNAAMAAAAAAJOfcTd7M9cIj3OQeXsz1wgnQ0lRLlRTRTo2MzMwLklRX0VCSVREQV9DQVBFWF9JTlQuRlkyMDE1AQAAADtYDQADAAAAAk5NAQgAAAAFAAAAATEBAAAACjE3NDUyMTQxNTgDAAAAAjc5AgAAAAQ0MTkxBAAAAAEwBwAAAAg5LzYvMjAxOQgAAAAJMy8zMS8yMDE1CQAAAAEwFiSmMXsz1widLat6ezPXCCNDSVEuVFNFOjcwMDMuSVFfRUJJVEFfTUFSR0lOLkZZMjAwOAEAAADZVw0AAgAAAAY1LjI2MjcBCAAAAAUAAAABMQEAAAAKMTA2MTE5OTgxOQMAAAACNzkCAAAABDQ0MTkEAAAAATAHAAAACDkvNi8yMDE5CAAAAAkzLzMxLzIwMDgJAAAAATAWJKYxezPXCNgKtXp7M9cIIUNJUS5UU0U6NzAwMy5JUV9PVEhFUl9PUEVSLkZZMjAxOAEAAADZVw0AAwAAAAAArfCuOHsz1wjFU0t5ezPXCCtDSVEuU0hTRTo2MDEwNjguSVFfRklYRURfQVNTRVRfVFVSTlMuRlkyMDE2AQAAAJvDPgMCAAAACTExLjQ3MTkxOAEIAAAABQAAAAExAQAAAAoxODgzMjc4MDY2AwAA</t>
  </si>
  <si>
    <t>AAIzMgIAAAAENDA2NgQAAAABMAcAAAAIOS82LzIwMTkIAAAACjEyLzMxLzIwMTYJAAAAATBagIUwezPXCJrd63p7M9cIIkNJUS5UU0U6MTgyMC5JUV9DQVNIX0lOVkVTVC5GWTIwMDkBAAAAWFcNAAIAAAACMjcBCAAAAAUAAAABMQEAAAAKMTM4NzM1ODQ1MwMAAAACNzkCAAAABDIwMDUEAAAAATAHAAAACDkvNi8yMDE5CAAAAAkzLzMxLzIwMDkJAAAAATCt8K44ezPXCOcUb3l7M9cIJkNJUS5UU0U6NzAwMy5JUV9MT0FOU19SRUNFSVZfTFQuRlkyMDE2AQAAANlXDQACAAAABTI4MzEzAQgAAAAFAAAAATEBAAAACjE3OTg4OTQ4ODUDAAAAAjc5AgAAAAQxMDUwBAAAAAEwBwAAAAg5LzYvMjAxOQgAAAAJMy8zMS8yMDE2CQAAAAEwrfCuOHsz1wjGKWN5ezPXCCZDSVEuU0hTRTo2MDA1MDIuSVFfR1JPU1NfTUFSR0lOLkZZMjAxNgEAAABNJJQAAgAAAAY4LjMzOTcBCAAAAAUAAAABMQEAAAAKMTg3OTM0MDI3OAMAAAACMzICAAAABDQwNzQEAAAAATAHAAAACDkvNi8yMDE5CAAAAAoxMi8zMS8yMDE2CQAAAAEwrev3MHsz1wgTLtt6ezPXCClDSVEuU0hTRTo2MDEwNjguSVFfRklMSU5HX0NVUlJFTkNZLkZZMjAxMQEAAACbwz4DAwAAAANDTlkArrkDNHsz1wgK2SF6ezPXCBxDSVEuU0hTRTo2MDA1MDIuSVFfRE8uRlkyMDA5AQAAAE0klAADAAAAAAAFUjo1ezPXCLi1+3l7M9cIG0NJUS5MU0U6S0xSLklRX0RBX0NG</t>
  </si>
  <si>
    <t>LkZZMjAwNwEAAAAbdA0AAgAAAAQxOC40AQgAAAAFAAAAATEBAAAACjEwNjgxNzM2NTEDAAAAAjU1AgAAAAQyMTYwBAAAAAEwBwAAAAg5LzYvMjAxOQgAAAAKMTIvMzEvMjAwNwkAAAABMK65AzR7M9cIASNPensz1wghQ0lRLlRTRToxODIwLklRX0VCSVREQV9JTlQuRlkyMDEyAQAAAFhXDQACAAAABzUuMzA4NTYBCAAAAAUAAAABMQEAAAAKMTU1NjY0ODUzNwMAAAACNzkCAAAABDQxOTAEAAAAATAHAAAACDkvNi8yMDE5CAAAAAkzLzMxLzIwMTIJAAAAATAWJKYxezPXCLCTvnp7M9cIJ0NJUS5UU0U6NjMzMC5JUV9NQVJLRVRDQVAuMjAxOC8zLzMxLkpQWQEAAAA7WA0AAgAAAAwzODY4MC4xOTk2NDcBBgAAAAUAAAABMQEAAAAKMTg3MzU4MjMwOQMAAAACNzkCAAAABjEwMDA1NAQAAAABMAcAAAAJMy8zMS8yMDE4muSfVXsz1wga4Q6OezPXCCtDSVEuS09TRTpBMDI4MDUwLklRX01BUktFVENBUC4yMDAyLzMvMzEuSlBZAQAAAO4gZAACAAAADDMwMDE3LjMyMjc2NQCa5J9VezPXCMKmE457M9cIKUNJUS5UU0U6MTgyMC5JUV9JTlZFU1RfU0VDVVJJVFlfQ0YuRlkyMDEyAQAAAFhXDQACAAAAAzczNwEIAAAABQAAAAExAQAAAAoxNTU2NjQ4NTM3AwAAAAI3OQIAAAAEMjAyNwQAAAABMAcAAAAIOS82LzIwMTkIAAAACTMvMzEvMjAxMgkAAAABMK3wrjh7M9cIk4iEeXsz1wghQ0lRLlRTRToxODIwLklRX0NBU0hf</t>
  </si>
  <si>
    <t>VEFYRVMuRlkyMDE0AQAAAFhXDQACAAAAAzcxOAEIAAAABQAAAAExAQAAAAoxNjg2NjM3NzUwAwAAAAI3OQIAAAAEMzA1MwQAAAABMAcAAAAIOS82LzIwMTkIAAAACTMvMzEvMjAxNAkAAAABMJOfcTd7M9cIwdKxeXsz1wgiQ0lRLlRTRTo3MDAzLklRX0dBSU5fSU5WRVNULkZZMjAwOAEAAADZVw0AAgAAAAM1ODEBCAAAAAUAAAABMQEAAAAKMTA2MTE5OTgxOQMAAAACNzkCAAAAAjYyBAAAAAEwBwAAAAg5LzYvMjAxOQgAAAAJMy8zMS8yMDA4CQAAAAEwJD0LOnsz1wj013N5ezPXCCpDSVEuS09TRTpBMDI4MDUwLklRX0NBU0hfQUNRVUlSRV9DRi5GWTIwMTIBAAAA7iBkAAMAAAAAADFGZDZ7M9cIUeTEeXsz1wgiQ0lRLlRTRTo2MzYxLklRX0FTU0VUX1RVUk5TLkZZMjAxMgEAAACuVg0AAgAAAAgwLjgyNjc0NgEIAAAABQAAAAExAQAAAAoxNTU0OTUwODM3AwAAAAI3OQIAAAAENDE3NwQAAAABMAcAAAAIOS82LzIwMTkIAAAACTMvMzEvMjAxMgkAAAABMPgYAzJ7M9cI+eGRensz1wghQ0lRLkxTRTpLTFIuSVFfQ0FTSF9JTlZFU1QuRlkyMDExAQAAABt0DQACAAAABS0zNy4xAQgAAAAFAAAAATEBAAAACjE2MDQxOTI3ODEDAAAAAjU1AgAAAAQyMDA1BAAAAAEwBwAAAAg5LzYvMjAxOQgAAAAKMTIvMzEvMjAxMQkAAAABMM9a4jN7M9cI0tVAensz1wglQ0lRLlRTRTo3MDAzLklRX05FVF9SRU5UQUxfRVhQLkZZ</t>
  </si>
  <si>
    <t>MjAxOAEAAADZVw0AAgAAAAQyNjYzAQgAAAAFAAAAATEBAAAACjE4OTUwMDIzODMDAAAAAjc5AgAAAAUyNDI2MQQAAAABMAcAAAAIOS82LzIwMTkIAAAACTMvMzEvMjAxOAkAAAABMK3wrjh7M9cIitxUeXsz1wgcQ0lRLlRTRToxODIwLklRX0RBX0NGLkZZMjAxNgEAAABYVw0AAgAAAAQxODYxAQgAAAAFAAAAATEBAAAACjE3OTkyNDMzMDUDAAAAAjc5AgAAAAQyMTYwBAAAAAEwBwAAAAg5LzYvMjAxOQgAAAAJMy8zMS8yMDE2CQAAAAEwk59xN3sz1wiLW7t5ezPXCCdDSVEuTFNFOktMUi5JUV9ERUZfVEFYX0FTU0VUU19MVC5GWTIwMDkBAAAAG3QNAAIAAAADOC4xAQgAAAAFAAAAATEBAAAACjE0NTM5MTc1MjQDAAAAAjU1AgAAAAQxMDI2BAAAAAEwBwAAAAg5LzYvMjAxOQgAAAAKMTIvMzEvMjAwOQkAAAABMM9a4jN7M9cI0tVAensz1wglQ0lRLlRTRToxOTgzLklRX1JFVFVSTl9DQVBJVEFMLkZZMjAwOAEAAACJ+5UAAgAAAAU5Ljk4NgEIAAAABQAAAAExAQAAAAoxMDY1NTU0NzE2AwAAAAI3OQIAAAAENDM2MwQAAAABMAcAAAAIOS82LzIwMTkIAAAACTMvMzEvMjAwOAkAAAABMFtcwDF7M9cIbRzIensz1wgjQ0lRLlNFSEs6MjM4Ni5JUV9HQUlOX0FTU0VUUy5GWTIwMTUBAAAAIxxkDQIAAAAEMi40NwEIAAAABQAAAAExAQAAAAoxODMyNjc3MjY4AwAAAAIzMgIAAAACNTYEAAAAATAHAAAACDkvNi8yMDE5</t>
  </si>
  <si>
    <t>CAAAAAoxMi8zMS8yMDE1CQAAAAEwi+43NXsz1whT3AJ6ezPXCCRDSVEuU0hTRTo2MDEwNjguSVFfSU5DX0VRVUlUWS5GWTIwMTYBAAAAm8M+AwIAAAAHLTg5LjI4MQEIAAAABQAAAAExAQAAAAoxODgzMjc4MDY2AwAAAAIzMgIAAAACNDcEAAAAATAHAAAACDkvNi8yMDE5CAAAAAoxMi8zMS8yMDE2CQAAAAEwrrkDNHsz1whb/Ed6ezPXCB9DSVEuVFNFOjcwMDMuSVFfVE9UQUxfQ0wuRlkyMDA4AQAAANlXDQACAAAABjQwOTQ1OQEIAAAABQAAAAExAQAAAAoxMDYxMTk5ODE5AwAAAAI3OQIAAAAEMTAwOQQAAAABMAcAAAAIOS82LzIwMTkIAAAACTMvMzEvMjAwOAkAAAABMHoXtjh7M9cITo9GeXsz1wglQ0lRLlNFSEs6MjM4Ni5JUV9DVVJSRU5DWV9HQUlOLkZZMjAxMgEAAAAjHGQNAgAAAAYtNi41MDgBCAAAAAUAAAABMQEAAAAKMTY2NDI5Mjc4MQMAAAACMzICAAAAAjM4BAAAAAEwBwAAAAg5LzYvMjAxOQgAAAAKMTIvMzEvMjAxMgkAAAABMBvnQjZ7M9cIOG3OeXsz1wgkQ0lRLlNFSEs6MjM4Ni5JUV9UT1RBTF9SRUNFSVYuRlkyMDE3AQAAACMcZA0CAAAACDMxMjYyLjUzAQgAAAAFAAAAATEBAAAACjE5NDkyNjQ1NTcDAAAAAjMyAgAAAAQxMDAxBAAAAAEwBwAAAAg5LzYvMjAxOQgAAAAKMTIvMzEvMjAxNwkAAAABMAVSOjV7M9cIU9wCensz1wguQ0lRLlNIU0U6NjAxMDY4LklRX01JTk9SSVRZX0lOVEVS</t>
  </si>
  <si>
    <t>RVNUX0NGLkZZMjAxNwEAAACbwz4DAwAAAAAArrkDNHsz1wiCcz56ezPXCB1DSVEuVFNFOjE4MjAuSVFfRUJJVERBLkZZMjAxOQEAAABYVw0AAgAAAAUyNzEzOQEIAAAABQAAAAExAQAAAAoxOTcwMjEyOTE4AwAAAAI3OQIAAAAENDA1MQQAAAABMAcAAAAIOS82LzIwMTkIAAAACTMvMzEvMjAxOQkAAAABMJOfcTd7M9cIv+qGeXsz1wgtQ0lRLlNIU0U6NjAwNTAyLklRX0NVUlJFTlRfUE9SVF9MRUFTRVMuRlkyMDE3AQAAAE0klAACAAAACjE0Ni45OTQ0OTcBCAAAAAUAAAABMQEAAAAKMTk1MDQ1ODQ3NAMAAAACMzICAAAABDEwOTAEAAAAATAHAAAACDkvNi8yMDE5CAAAAAoxMi8zMS8yMDE3CQAAAAEwTN4kNXsz1whIJjB6ezPXCC5DSVEuU0hTRTo2MDEwNjguSVFfTUlOT1JJVFlfSU5URVJFU1RfQ0YuRlkyMDA5AQAAAJvDPgMDAAAAAACuuQM0ezPXCGeyGnp7M9cII0NJUS5MU0U6S0xSLklRX1VOTEVWRVJFRF9GQ0YuRlkyMDE0AQAAABt0DQACAAAACDEyMC43MTI1AQgAAAAFAAAAATEBAAAACjE3ODI5NzQ1MjEDAAAAAjU1AgAAAAQ0NDIzBAAAAAEwBwAAAAg5LzYvMjAxOQgAAAAKMTIvMzEvMjAxNAkAAAABMNtxCTN7M9cIl0lWensz1wgoQ0lRLlRTRToxODIwLklRX1RPVEFMX0RFQlRfUkVQQUlELkZZMjAxMwEAAABYVw0AAgAAAAYtMTQzMTIBCAAAAAUAAAABMQEAAAAKMTYyNjIzMTY5MwMAAAACNzkC</t>
  </si>
  <si>
    <t>AAAABDIxNjYEAAAAATAHAAAACDkvNi8yMDE5CAAAAAkzLzMxLzIwMTMJAAAAATCt8K44ezPXCMHSsXl7M9cIM0NJUS5UU0U6NzAwMy5JUV9DSEFOR0VfT1RIRVJfTkVUX09QRVJfQVNTRVRTLkZZMjAxMAEAAADZVw0AAgAAAAUtMzA3MwEIAAAABQAAAAExAQAAAAoxMzgxNTIzMDk0AwAAAAI3OQIAAAAEMjA0NQQAAAABMAcAAAAIOS82LzIwMTkIAAAACTMvMzEvMjAxMAkAAAABMHoXtjh7M9cIk/FIeXsz1wgiQ0lRLlRTRTo3MDAzLklRX0RBX1NVUFBMX0NGLkZZMjAxOAEAAADZVw0AAgAAAAUxNzE5NQEIAAAABQAAAAExAQAAAAoxODk1MDAyMzgzAwAAAAI3OQIAAAAEMjE3MQQAAAABMAcAAAAIOS82LzIwMTkIAAAACTMvMzEvMjAxOAkAAAABMK3wrjh7M9cIbp14eXsz1wgnQ0lRLlRTRTo2MzMwLklRX0VCSVREQV9DQVBFWF9JTlQuRlkyMDEzAQAAADtYDQACAAAACDQuNTQ2ODQ2AQgAAAAFAAAAATEBAAAACjE2MjU3NjQyODQDAAAAAjc5AgAAAAQ0MTkxBAAAAAEwBwAAAAg5LzYvMjAxOQgAAAAJMy8zMS8yMDEzCQAAAAEwFiSmMXsz1wijqLJ6ezPXCCRDSVEuS09TRTpBMDI4MDUwLklRX01BQ0hJTkVSWS5GWTIwMTIBAAAA7iBkAAIAAAAKMTY5NTQ3LjkyMQEIAAAABQAAAAExAQAAAAoxNzMzODk3NzU1AwAAAAI4NQIAAAAEMzExNAQAAAABMAcAAAAIOS82LzIwMTkIAAAACjEyLzMxLzIwMTIJAAAAATAx</t>
  </si>
  <si>
    <t>RmQ2ezPXCFIRjnl7M9cIIkNJUS5UU0U6NzAwMy5JUV9DQVNIX0lOVkVTVC5GWTIwMTcBAAAA2VcNAAIAAAAGLTI4NzUzAQgAAAAFAAAAATEBAAAACjE4NDg2NzMyODADAAAAAjc5AgAAAAQyMDA1BAAAAAEwBwAAAAg5LzYvMjAxOQgAAAAJMy8zMS8yMDE3CQAAAAEwrfCuOHsz1wjnFG95ezPXCCRDSVEuU0hTRTo2MDA1MDIuSVFfTklfQ09NUEFOWS5GWTIwMTABAAAATSSUAAIAAAAKMjA1Ljc4NzUwNwEIAAAABQAAAAExAQAAAAoxNTMwMDg2NTIyAwAAAAIzMgIAAAAFNDE1NzEEAAAAATAHAAAACDkvNi8yMDE5CAAAAAoxMi8zMS8yMDEwCQAAAAEwBVI6NXsz1wi4tft5ezPXCCFDSVEuVFNFOjE4MjAuSVFfRUJJVERBX0lOVC5GWTIwMTQBAAAAWFcNAAIAAAAIOS42MzM2NzcBCAAAAAUAAAABMQEAAAAKMTY4NjYzNzc1MAMAAAACNzkCAAAABDQxOTAEAAAAATAHAAAACDkvNi8yMDE5CAAAAAkzLzMxLzIwMTQJAAAAATAWJKYxezPXCG0cyHp7M9cIG0NJUS5UU0U6NzAwMy5JUV9HUFBFLkZZMjAwOAEAAADZVw0AAgAAAAYzODgxMjMBCAAAAAUAAAABMQEAAAAKMTA2MTE5OTgxOQMAAAACNzkCAAAABDExNjkEAAAAATAHAAAACDkvNi8yMDE5CAAAAAkzLzMxLzIwMDgJAAAAATAkPQs6ezPXCPTXc3l7M9cIJUNJUS5UU0U6NzAwMy5JUV9HV19JTlRBTl9BTU9SVC5GWTIwMTIBAAAA2VcNAAMAAAAAAHoXtjh7M9cI</t>
  </si>
  <si>
    <t>T3pSeXsz1wghQ0lRLlRTRTo2MzY2LklRX0VCSVREQV9JTlQuRlkyMDE4AQAAAMRWDQADAAAAAk5NAQgAAAAFAAAAATEBAAAACjE4OTQwODQ3NzEDAAAAAjc5AgAAAAQ0MTkwBAAAAAEwBwAAAAg5LzYvMjAxOQgAAAAJMy8zMS8yMDE4CQAAAAEwbbgAMnsz1wjMVad6ezPXCCJDSVEuVFNFOjE5ODMuSVFfREFfU1VQUExfQ0YuRlkyMDE1AQAAAIn7lQACAAAAAzU1NAEIAAAABQAAAAExAQAAAAoxNzQ4NTE3MzI0AwAAAAI3OQIAAAAEMjE3MQQAAAABMAcAAAAIOS82LzIwMTkIAAAACTMvMzEvMjAxNQkAAAABMOPuYDd7M9cIPw6teXsz1wgoQ0lRLlNIU0U6NjAwNTAyLklRX1BSRUZfRElWX09USEVSLkZZMjAwOAEAAABNJJQAAwAAAAAAi+43NXsz1wjAoAd6ezPXCCJDSVEuU0hTRTo2MDA1MDIuSVFfT1BFUl9JTkMuRlkyMDE3AQAAAE0klAACAAAACzE2MjYuODY5MzE1AQgAAAAFAAAAATEBAAAACjE5NTA0NTg0NzQDAAAAAjMyAgAAAAIyMQQAAAABMAcAAAAIOS82LzIwMTkIAAAACjEyLzMxLzIwMTcJAAAAATBM3iQ1ezPXCOxhK3p7M9cIGUNJUS5UU0U6NzAwMy5JUV9BUC5GWTIwMTABAAAA2VcNAAIAAAAGMTY2NTE1AQgAAAAFAAAAATEBAAAACjEzODE1MjMwOTQDAAAAAjc5AgAAAAQxMDE4BAAAAAEwBwAAAAg5LzYvMjAxOQgAAAAJMy8zMS8yMDEwCQAAAAEwehe2OHsz1wjGKWN5ezPXCCVDSVEuVFNFOjE5</t>
  </si>
  <si>
    <t>ODMuSVFfRElMVVRfRVBTX0VYQ0wuRlkyMDE3AQAAAIn7lQACAAAACjEzMS4zNTgyMzcBCAAAAAUAAAABMQEAAAAKMTg0Nzk3NjkyMgMAAAACNzkCAAAAAzE0MgQAAAABMAcAAAAIOS82LzIwMTkIAAAACTMvMzEvMjAxNwkAAAABMOPuYDd7M9cIEsR/eXsz1wgpQ0lRLlRTRToxODIwLklRX0RBWVNfSU5WRU5UT1JZX09VVC5GWTIwMTcBAAAAWFcNAAIAAAAJMTEuNTM4MDE1AQgAAAAFAAAAATEBAAAACjE4NDkwMjY4NjcDAAAAAjc5AgAAAAQ0MDM1BAAAAAEwBwAAAAg5LzYvMjAxOQgAAAAJMy8zMS8yMDE3CQAAAAEwW1zAMXsz1wh4Mbx6ezPXCCtDSVEuVFNFOjcwMDMuSVFfTUlOT1JJVFlfSU5URVJFU1RfQ0YuRlkyMDEyAQAAANlXDQADAAAAAAB6F7Y4ezPXCJPxSHl7M9cIJkNJUS5UU0U6MTk4My5JUV9JTlZFU1RfTE9BTlNfQ0YuRlkyMDE1AQAAAIn7lQACAAAAATEBCAAAAAUAAAABMQEAAAAKMTc0ODUxNzMyNAMAAAACNzkCAAAABDIwMzIEAAAAATAHAAAACDkvNi8yMDE5CAAAAAkzLzMxLzIwMTUJAAAAATDj7mA3ezPXCM7Vknl7M9cILENJUS5LT1NFOkEwMjgwNTAuSVFfRUFSTklOR19DT19NQVJHSU4uRlkyMDEyAQAAAO4gZAACAAAABjQuNTg0NAEIAAAABQAAAAExAQAAAAoxNzMzODk3NzU1AwAAAAI4NQIAAAAENDE4MQQAAAABMAcAAAAIOS82LzIwMTkIAAAACjEyLzMxLzIwMTIJAAAAATBmvcIx</t>
  </si>
  <si>
    <t>ezPXCDe6xXp7M9cIIENJUS5UU0U6NjMzMC5JUV9OSV9NQVJHSU4uRlkyMDE1AQAAADtYDQACAAAABy02LjczMTMBCAAAAAUAAAABMQEAAAAKMTc0NTIxNDE1OAMAAAACNzkCAAAABDQwOTQEAAAAATAHAAAACDkvNi8yMDE5CAAAAAkzLzMxLzIwMTUJAAAAATAWJKYxezPXCKOosnp7M9cIH0NJUS5MU0U6S0xSLklRX09USEVSX1JFVi5GWTIwMTMBAAAAG3QNAAMAAAAAAM9a4jN7M9cIUxE8ensz1wggQ0lRLktPU0U6QTAyODA1MC5JUV9FQklUQS5GWTIwMTQBAAAA7iBkAAIAAAAMMTc2NDI3LjMxNjg1AQgAAAAFAAAAATEBAAAACjE3NzkyNTM2OTIDAAAAAjg1AgAAAAYxMDA2ODkEAAAAATAHAAAACDkvNi8yMDE5CAAAAAoxMi8zMS8yMDE0CQAAAAEwzNBONnsz1wjHk9V5ezPXCBhDSVEuTFNFOktMUi5JUV9HUC5GWTIwMTMBAAAAG3QNAAIAAAAFNjUzLjMBCAAAAAUAAAABMQEAAAAKMTcyNDM3NjEwNQMAAAACNTUCAAAAAjEwBAAAAAEwBwAAAAg5LzYvMjAxOQgAAAAKMTIvMzEvMjAxMwkAAAABMM9a4jN7M9cIql5Kensz1wgjQ0lRLlNFSEs6MjM4Ni5JUV9DQVNIX0lOVkVTVC5GWTIwMTgBAAAAIxxkDQIAAAAGMjMuOTU0AQgAAAAFAAAAATEBAAAACjE5NDkyNjQ1NDgDAAAAAjMyAgAAAAQyMDA1BAAAAAEwBwAAAAg5LzYvMjAxOQgAAAAKMTIvMzEvMjAxOAkAAAABMAVSOjV7M9cIU9wCensz1wg3Q0lRLlNI</t>
  </si>
  <si>
    <t>U0U6NjAwNTAyLklRX1RPVEFMX09VVFNUQU5ESU5HX0ZJTElOR19EQVRFLkZZMjAxMAEAAABNJJQAAgAAAAkxMDIzLjkzNzIBBAAAAAUAAAABNQEAAAAKMTUzMDA4NjUyMgIAAAAFMjQxNTMGAAAAATAFUjo1ezPXCLi1+3l7M9cIK0NJUS5UU0U6NjM2Ni5JUV9SRVRVUk5fQ09NTU9OX0VRVUlUWS5GWTIwMTgBAAAAxFYNAAIAAAAGNC4xMTk1AQgAAAAFAAAAATEBAAAACjE4OTQwODQ3NzEDAAAAAjc5AgAAAAUzMzMyMAQAAAABMAcAAAAIOS82LzIwMTkIAAAACTMvMzEvMjAxOAkAAAABMG24ADJ7M9cIfB2Nensz1wgoQ0lRLlRTRToxODIwLklRX0NVUlJFTlRfUE9SVF9ERUJULkZZMjAwOQEAAABYVw0AAgAAAAUxMTc1NwEIAAAABQAAAAExAQAAAAoxMzg3MzU4NDUzAwAAAAI3OQIAAAAEMTI5NwQAAAABMAcAAAAIOS82LzIwMTkIAAAACTMvMzEvMjAwOQkAAAABMK3wrjh7M9cIbWVeeXsz1wgnQ0lRLlNIU0U6NjAwNTAyLklRX1VOTEVWRVJFRF9GQ0YuRlkyMDExAQAAAE0klAACAAAACy01MTguNjk2NjA3AQgAAAAFAAAAATEBAAAACjE2MjIyMjUwNjEDAAAAAjMyAgAAAAQ0NDIzBAAAAAEwBwAAAAg5LzYvMjAxOQgAAAAKMTIvMzEvMjAxMQkAAAABMAVSOjV7M9cIYMcOensz1wgmQ0lRLlRTRTo2MzMwLklRX0xUX0RFQlRfQ0FQSVRBTC5GWTIwMTgBAAAAO1gNAAIAAAAHNDIuMzIxNwEIAAAABQAAAAExAQAA</t>
  </si>
  <si>
    <t>AAoxODk1NTA0NTI3AwAAAAI3OQIAAAAENDE4NwQAAAABMAcAAAAIOS82LzIwMTkIAAAACTMvMzEvMjAxOAkAAAABMBYkpjF7M9cIC223ensz1wglQ0lRLlNIU0U6NjAwNTAyLklRX1NBTEVfUFBFX0NGLkZZMjAxMgEAAABNJJQAAgAAAAk2NS4zMzUwNjUBCAAAAAUAAAABMQEAAAAKMTY2ODQ5NjkzMAMAAAACMzICAAAABDIwNDIEAAAAATAHAAAACDkvNi8yMDE5CAAAAAoxMi8zMS8yMDEyCQAAAAEwBVI6NXsz1wjLixN6ezPXCCNDSVEuU0hTRTo2MDA1MDIuSVFfSU5WRU5UT1JZLkZZMjAxOAEAAABNJJQAAgAAAAwyNTY0NS40NDk5MDgBCAAAAAUAAAABMQEAAAAKMTk1MDQ1ODQ3NQMAAAACMzICAAAABDEwNDMEAAAAATAHAAAACDkvNi8yMDE5CAAAAAoxMi8zMS8yMDE4CQAAAAEwTN4kNXsz1wj97RV6ezPXCB9DSVEuTFNFOktMUi5JUV9QQVJUX1RJTUUuRlkyMDEwAQAAABt0DQADAAAAAADPWuIzezPXCM6rWHp7M9cIG0NJUS5TRUhLOjIzODYuSVFfQ0lQLkZZMjAxMQEAAAAjHGQNAgAAAAYzMi42NTIBCAAAAAUAAAABMQEAAAAKMTYyMDgyNzY0MQMAAAACMzICAAAABDMwMzMEAAAAATAHAAAACDkvNi8yMDE5CAAAAAoxMi8zMS8yMDExCQAAAAEwG+dCNnsz1wh7aO15ezPXCCFDSVEuU0VISzoyMzg2LklRX09USEVSX1JFVi5GWTIwMDgBAAAAIxxkDQMAAAAAAJuDQDZ7M9cIcX3heXsz1wgmQ0lRLlRTRTox</t>
  </si>
  <si>
    <t>ODIwLklRX1NBTEVTX01BUktFVElORy5GWTIwMTYBAAAAWFcNAAMAAAAAAJOfcTd7M9cIj3OQeXsz1wglQ0lRLlRTRToxOTgzLklRX0dBSU5fSU5WRVNUX0NGLkZZMjAxOQEAAACJ+5UAAwAAAAAA4+5gN3sz1whF+bh5ezPXCBxDSVEuU0hTRTo2MDEwNjguSVFfQVIuRlkyMDEyAQAAAJvDPgMCAAAABzk5NzUuOTIBCAAAAAUAAAABMQEAAAAKMTY2ODI3MDM5MAMAAAACMzICAAAABDEwMjEEAAAAATAHAAAACDkvNi8yMDE5CAAAAAoxMi8zMS8yMDEyCQAAAAEwrrkDNHsz1wjsYSt6ezPXCCpDSVEuS09TRTpBMDI4MDUwLklRX0lOVkVOVE9SWV9UVVJOUy5GWTIwMTcBAAAA7iBkAAMAAAAAAGa9wjF7M9cIrvLfensz1wgiQ0lRLkxTRTpLTFIuSVFfVE9UQUxfQVNTRVRTLkZZMjAxNwEAAAAbdA0AAgAAAAQxMzg1AQgAAAAFAAAAATEBAAAACjE5NTM4NTI3MjUDAAAAAjU1AgAAAAQxMDA3BAAAAAEwBwAAAAg5LzYvMjAxOQgAAAAKMTIvMzEvMjAxNwkAAAABMGjVCzN7M9cI/Jdkensz1wgfQ0lRLlRTRToxOTgzLklRX05FVF9ERUJULkZZMjAxOAEAAACJ+5UAAgAAAActMTAwNDk0AQgAAAAFAAAAATEBAAAACjE4OTQwODQ2ODcDAAAAAjc5AgAAAAQ0MzY0BAAAAAEwBwAAAAg5LzYvMjAxOQgAAAAJMy8zMS8yMDE4CQAAAAEw4+5gN3sz1wj2N5V5ezPXCCBDSVEuVFNFOjE4MjAuSVFfU0dBX1NVUFBMLkZZMjAxMAEA</t>
  </si>
  <si>
    <t>AABYVw0AAgAAAAUxODc0NQEIAAAABQAAAAExAQAAAAoxMzg3MzU4ODYwAwAAAAI3OQIAAAADMTAyBAAAAAEwBwAAAAg5LzYvMjAxOQgAAAAJMy8zMS8yMDEwCQAAAAEwrfCuOHsz1wgQLUR5ezPXCCRDSVEuVFNFOjcwMDMuSVFfRUJJVERBX01BUkdJTi5GWTIwMTABAAAA2VcNAAIAAAAFNy4wOTQBCAAAAAUAAAABMQEAAAAKMTM4MTUyMzA5NAMAAAACNzkCAAAABDQwNDcEAAAAATAHAAAACDkvNi8yMDE5CAAAAAkzLzMxLzIwMTAJAAAAATAWJKYxezPXCHBGsHp7M9cILkNJUS5UU0U6NjMzMC5JUV9UT1RBTF9MSUFCX1RPVEFMX0FTU0VUUy5GWTIwMDkBAAAAO1gNAAIAAAAHNzAuNjU5MgEIAAAABQAAAAExAQAAAAoxMzgwNDUyMTAzAwAAAAI3OQIAAAAENDE4OAQAAAABMAcAAAAIOS82LzIwMTkIAAAACTMvMzEvMjAwOQkAAAABMPgYAzJ7M9cIQc+5ensz1wgpQ0lRLlRTRTo2MzYxLklRX0RBWVNfSU5WRU5UT1JZX09VVC5GWTIwMTMBAAAArlYNAAIAAAAINzcuNDA2MjgBCAAAAAUAAAABMQEAAAAKMTYyNTQ1NzczMAMAAAACNzkCAAAABDQwMzUEAAAAATAHAAAACDkvNi8yMDE5CAAAAAkzLzMxLzIwMTMJAAAAATD4GAMyezPXCBtZiHp7M9cIJUNJUS5UU0U6MTgyMC5JUV9HQUlOX0FTU0VUU19DRi5GWTIwMTQBAAAAWFcNAAIAAAAEMjgyMwEIAAAABQAAAAExAQAAAAoxNjg2NjM3NzUwAwAAAAI3OQIAAAAE</t>
  </si>
  <si>
    <t>MjAyNgQAAAABMAcAAAAIOS82LzIwMTkIAAAACTMvMzEvMjAxNAkAAAABMJOfcTd7M9cIgJqXeXsz1wglQ0lRLlRTRToxOTYzLklRX0RBWVNfU0FMRVNfT1VULkZZMjAxNwEAAABWVg0AAgAAAAk5Ny40NjA0NzUBCAAAAAUAAAABMQEAAAAKMTg0ODg3OTU0NAMAAAACNzkCAAAABDQwNDIEAAAAATAHAAAACDkvNi8yMDE5CAAAAAkzLzMxLzIwMTcJAAAAATBtuAAyezPXCBlElHp7M9cIIENJUS5UU0U6MTk4My5JUV9TR0FfU1VQUEwuRlkyMDE5AQAAAIn7lQACAAAABTEzMjY0AQgAAAAFAAAAATEBAAAACjE5NjkxNTQ2NjQDAAAAAjc5AgAAAAMxMDIEAAAAATAHAAAACDkvNi8yMDE5CAAAAAkzLzMxLzIwMTkJAAAAATDj7mA3ezPXCAyCwnl7M9cIMENJUS5TRUhLOjIzODYuSVFfSU1QVVRfT1BFUl9MRUFTRV9JTlRfRVhQLkZZMjAxNgEAAAAjHGQNAwAAAAAABVI6NXsz1wh/U/l5ezPXCChDSVEuTFNFOktMUi5JUV9EQVlTX0lOVkVOVE9SWV9PVVQuRlkyMDEzAQAAABt0DQACAAAACDI0LjAxODQ2AQgAAAAFAAAAATEBAAAACjE3MjQzNzYxMDUDAAAAAjU1AgAAAAQ0MDM1BAAAAAEwBwAAAAg5LzYvMjAxOQgAAAAKMTIvMzEvMjAxMwkAAAABMFqAhTB7M9cIanvpensz1wgZQ0lRLlRTRToxODIwLklRX0dXLkZZMjAxNQEAAABYVw0AAwAAAAAAk59xN3sz1wgr7md5ezPXCB1DSVEuVFNFOjE5ODMuSVFfQ09NTU9O</t>
  </si>
  <si>
    <t>LkZZMjAxMgEAAACJ+5UAAgAAAAUxMTg3NgEIAAAABQAAAAExAQAAAAoxNTU0MzM3MTE0AwAAAAI3OQIAAAAEMTEwMwQAAAABMAcAAAAIOS82LzIwMTkIAAAACTMvMzEvMjAxMgkAAAABMPxQYzd7M9cI80yJeXsz1wgZQ0lRLlRTRToxODIwLklRX0FELkZZMjAxMAEAAABYVw0AAgAAAAYtNDEyODEBCAAAAAUAAAABMQEAAAAKMTM4NzM1ODg2MAMAAAACNzkCAAAABDEwNzUEAAAAATAHAAAACDkvNi8yMDE5CAAAAAkzLzMxLzIwMTAJAAAAATCt8K44ezPXCG1lXnl7M9cIJkNJUS5MU0U6S0xSLklRX1RPVEFMX1JFVi5GWTIwMTEuLi4uSlBZAQAAABt0DQACAAAADTEzODIzOS4zMDU3NzUBCAAAAAUAAAABMQEAAAAKMTYwNDE5Mjc4MQMAAAACNzkCAAAAAjI4BAAAAAEwBwAAAAg5LzYvMjAxOQgAAAAKMTIvMzEvMjAxMQkAAAABMFqAhTB7M9cI3Sr6ensz1wgxQ0lRLlRTRTo3MDAzLklRX0NIQU5HRV9ORVRfV09SS0lOR19DQVBJVEFMLkZZMjAxMAEAAADZVw0AAgAAAAU2NDAyMQEIAAAABQAAAAExAQAAAAoxMzgxNTIzMDk0AwAAAAI3OQIAAAAENDQyMQQAAAABMAcAAAAIOS82LzIwMTkIAAAACTMvMzEvMjAxMAkAAAABMHoXtjh7M9cIUDt2eXsz1wgiQ0lRLlNIU0U6NjAxMDY4LklRX1RPVEFMX0NBLkZZMjAxMQEAAACbwz4DAgAAAAkxMDM4My43ODUBCAAAAAUAAAABMQEAAAAKMTYwMDQzNDU2MQMAAAACMzIC</t>
  </si>
  <si>
    <t>AAAABDEwMDgEAAAAATAHAAAACDkvNi8yMDE5CAAAAAoxMi8zMS8yMDExCQAAAAEwrrkDNHsz1wjnTDd6ezPXCCVDSVEuVFNFOjcwMDMuSVFfTFRfREVCVF9JU1NVRUQuRlkyMDE2AQAAANlXDQACAAAABTc4NjgyAQgAAAAFAAAAATEBAAAACjE3OTg4OTQ4ODUDAAAAAjc5AgAAAAQyMDM0BAAAAAEwBwAAAAg5LzYvMjAxOQgAAAAJMy8zMS8yMDE2CQAAAAEwrfCuOHsz1wibsmx5ezPXCClDSVEuVFNFOjE4MjAuSVFfSU5WRVNUX1NFQ1VSSVRZX0NGLkZZMjAwOQEAAABYVw0AAgAAAAQyNjA0AQgAAAAFAAAAATEBAAAACjEzODczNTg0NTMDAAAAAjc5AgAAAAQyMDI3BAAAAAEwBwAAAAg5LzYvMjAxOQgAAAAJMy8zMS8yMDA5CQAAAAEwrfCuOHsz1wiK3FR5ezPXCCJDSVEuVFNFOjYzNjYuSVFfQVNTRVRfVFVSTlMuRlkyMDE1AQAAAMRWDQACAAAACDAuOTcwNTY5AQgAAAAFAAAAATEBAAAACjE3NDUyMTQzMTQDAAAAAjc5AgAAAAQ0MTc3BAAAAAEwBwAAAAg5LzYvMjAxOQgAAAAJMy8zMS8yMDE1CQAAAAEwbbgAMnsz1wh3kaJ6ezPXCCRDSVEuU0hTRTo2MDEwNjguSVFfTkVUX0NIQU5HRS5GWTIwMTUBAAAAm8M+AwIAAAAHNjM5LjkzNQEIAAAABQAAAAExAQAAAAoxODM2NjgwNDE1AwAAAAIzMgIAAAAEMjA5MwQAAAABMAcAAAAIOS82LzIwMTkIAAAACjEyLzMxLzIwMTUJAAAAATCuuQM0ezPXCDKFUXp7M9cI</t>
  </si>
  <si>
    <t>J0NJUS5LT1NFOkEwMjgwNTAuSVFfRklOSVNIRURfSU5WLkZZMjAxOAEAAADuIGQAAwAAAAAAFDNRNnsz1wjfCsx5ezPXCCVDSVEuTFNFOktMUi5JUV9ORVRfREVCVF9JU1NVRUQuRlkyMDA5AQAAABt0DQACAAAABS0xMS4zAQgAAAAFAAAAATEBAAAACjE0NTM5MTc1MjQDAAAAAjU1AgAAAAQyMDAzBAAAAAEwBwAAAAg5LzYvMjAxOQgAAAAKMTIvMzEvMjAwOQkAAAABMM9a4jN7M9cIql5Kensz1wgqQ0lRLlRTRToxODIwLklRX1RPVEFMX0VRVUlUWS5GWTIwMTIuLi4uSlBZAQAAAFhXDQACAAAABjExNjg0NAEIAAAABQAAAAExAQAAAAoxNTU2NjQ4NTM3AwAAAAI3OQIAAAAEMTI3NQQAAAABMAcAAAAIOS82LzIwMTkIAAAACTMvMzEvMjAxMgkAAAABMJegSTB7M9cIrbMDe3sz1wgkQ0lRLlNFSEs6MjM4Ni5JUV9JTlRFUkVTVF9FWFAuRlkyMDEyAQAAACMcZA0CAAAABi0yLjczOQEIAAAABQAAAAExAQAAAAoxNjY0MjkyNzgxAwAAAAIzMgIAAAACODIEAAAAATAHAAAACDkvNi8yMDE5CAAAAAoxMi8zMS8yMDEyCQAAAAEwG+dCNnsz1wg4bc55ezPXCCZDSVEuVFNFOjE5ODMuSVFfQVNTRVRfV1JJVEVET1dOLkZZMjAxMgEAAACJ+5UAAwAAAAAA/FBjN3sz1wg/Dq15ezPXCCZDSVEuVFNFOjE5ODMuSVFfQ0FTSF9BQ1FVSVJFX0NGLkZZMjAxOQEAAACJ+5UAAwAAAAAA4+5gN3sz1wj2N5V5ezPXCChDSVEuU0hT</t>
  </si>
  <si>
    <t>RTo2MDEwNjguSVFfUFJPVl9CQURfREVCVFMuRlkyMDE0AQAAAJvDPgMDAAAAAACuuQM0ezPXCFv8R3p7M9cIJkNJUS5TRUhLOjIzODYuSVFfT1RIRVJfT1BFUl9BQ1QuRlkyMDE1AQAAACMcZA0CAAAACC01MzkuNzA1AQgAAAAFAAAAATEBAAAACjE4MzI2NzcyNjgDAAAAAjMyAgAAAAQyMDQ3BAAAAAEwBwAAAAg5LzYvMjAxOQgAAAAKMTIvMzEvMjAxNQkAAAABMIvuNzV7M9cIK2UMensz1wglQ0lRLlRTRTo2MzMwLklRX05FVF9SRU5UQUxfRVhQLkZZMjAxOAEAAAA7WA0AAwAAAAAAJD0LOnsz1wgfGFB5ezPXCCZDSVEuS09TRTpBMDI4MDUwLklRX0FTU0VUX1RVUk5TLkZZMjAxNwEAAADuIGQAAgAAAAgxLjA0NDE4MgEIAAAABQAAAAExAQAAAAoxOTQ5NzM4MDQwAwAAAAI4NQIAAAAENDE3NwQAAAABMAcAAAAIOS82LzIwMTkIAAAACjEyLzMxLzIwMTcJAAAAATBmvcIxezPXCHYH1Hp7M9cIK0NJUS5UU0U6MTk4My5JUV9NSU5PUklUWV9JTlRFUkVTVF9JUy5GWTIwMTcBAAAAifuVAAIAAAACLTcBCAAAAAUAAAABMQEAAAAKMTg0Nzk3NjkyMgMAAAACNzkCAAAAAjgzBAAAAAEwBwAAAAg5LzYvMjAxOQgAAAAJMy8zMS8yMDE3CQAAAAEw4+5gN3sz1wg/Dq15ezPXCC1DSVEuTFNFOktMUi5JUV9NSU5PUklUWV9JTlRFUkVTVF9UT1RBTC5GWTIwMDkBAAAAG3QNAAIAAAAEMTAuNgEIAAAABQAAAAExAQAAAAox</t>
  </si>
  <si>
    <t>NDUzOTE3NTI0AwAAAAI1NQIAAAAEMTMxMgQAAAABMAcAAAAIOS82LzIwMTkIAAAACjEyLzMxLzIwMDkJAAAAATDPWuIzezPXCCSaRXp7M9cIKkNJUS5LT1NFOkEwMjgwNTAuSVFfQVNTRVRfV1JJVEVET1dOLkZZMjAxOAEAAADuIGQAAgAAAAotMjEyNzUuOTI3AQgAAAAFAAAAATEBAAAACjE5NDk3Mzc5NzcDAAAAAjg1AgAAAAIzMgQAAAABMAcAAAAIOS82LzIwMTkIAAAACjEyLzMxLzIwMTgJAAAAATAUM1E2ezPXCEgG63l7M9cIJkNJUS5TSFNFOjYwMTA2OC5JUV9GSU5JU0hFRF9JTlYuRlkyMDE0AQAAAJvDPgMCAAAABzU3OC4wNTIBCAAAAAUAAAABMQEAAAAKMTc4NjAxMTQ0MgMAAAACMzICAAAABDMwNzUEAAAAATAHAAAACDkvNi8yMDE5CAAAAAoxMi8zMS8yMDE0CQAAAAEwrrkDNHsz1wgdrzl6ezPXCCNDSVEuTFNFOktMUi5JUV9DVVJSRU5UX1JBVElPLkZZMjAxNwEAAAAbdA0AAgAAAAgxLjM0MDM3OQEIAAAABQAAAAExAQAAAAoxOTUzODUyNzI1AwAAAAI1NQIAAAAENDAzMAQAAAABMAcAAAAIOS82LzIwMTkIAAAACjEyLzMxLzIwMTcJAAAAATBagIUwezPXCD0E83p7M9cIIUNJUS5TSFNFOjYwMDUwMi5JUV9SQVdfSU5WLkZZMjAwOQEAAABNJJQAAgAAAAkxNy43MDg1NzMBCAAAAAUAAAABMQEAAAAKMTQ0MTMyMzc4MQMAAAACMzICAAAABDMxNzEEAAAAATAHAAAACDkvNi8yMDE5CAAAAAoxMi8z</t>
  </si>
  <si>
    <t>MS8yMDA5CQAAAAEwBVI6NXsz1wiUKRF6ezPXCCJDSVEuTFNFOktMUi5JUV9UT1RBTF9BU1NFVFMuRlkyMDA3AQAAABt0DQACAAAABTU5MC45AQgAAAAFAAAAATEBAAAACjEwNjgxNzM2NTEDAAAAAjU1AgAAAAQxMDA3BAAAAAEwBwAAAAg5LzYvMjAxOQgAAAAKMTIvMzEvMjAwNwkAAAABMK65AzR7M9cIMnBdensz1wgeQ0lRLlNIU0U6NjAxMDY4LklRX0NPR1MuRlkyMDE4AQAAAJvDPgMCAAAACTMwMjY4Ljk5MQEIAAAABQAAAAExAQAAAAoxOTUzMTQxODAwAwAAAAIzMgIAAAACMzQEAAAAATAHAAAACDkvNi8yMDE5CAAAAAoxMi8zMS8yMDE4CQAAAAEwrrkDNHsz1wgdrzl6ezPXCCNDSVEuU0hTRTo2MDA1MDIuSVFfTFRfSU5WRVNULkZZMjAxMQEAAABNJJQAAgAAAAk2MS44ODMzODgBCAAAAAUAAAABMQEAAAAKMTYyMjIyNTA2MQMAAAACMzICAAAABDEwNTQEAAAAATAHAAAACDkvNi8yMDE5CAAAAAoxMi8zMS8yMDExCQAAAAEwBVI6NXsz1wjkLPJ5ezPXCB9DSVEuTFNFOktMUi5JUV9ESVZfU0hBUkUuRlkyMDE0AQAAABt0DQACAAAABTAuMjUyAQgAAAAFAAAAATEBAAAACjE3ODI5NzQ1MjEDAAAAAjU1AgAAAAQzMDU4BAAAAAEwBwAAAAg5LzYvMjAxOQgAAAAKMTIvMzEvMjAxNAkAAAABMM9a4jN7M9cIctJfensz1wgnQ0lRLlNFSEs6MjM4Ni5JUV9FRkZFQ1RfVEFYX1JBVEUuRlkyMDE1AQAAACMcZA0C</t>
  </si>
  <si>
    <t>AAAABzIxLjc0NjUBCAAAAAUAAAABMQEAAAAKMTgzMjY3NzI2OAMAAAACMzICAAAABDQzNzYEAAAAATAHAAAACDkvNi8yMDE5CAAAAAoxMi8zMS8yMDE1CQAAAAEwi+43NXsz1wjtF/55ezPXCCRDSVEuVFNFOjE4MjAuSVFfQ1VSUkVOVF9SQVRJTy5GWTIwMTABAAAAWFcNAAIAAAAIMS4yMjIwNDMBCAAAAAUAAAABMQEAAAAKMTM4NzM1ODg2MAMAAAACNzkCAAAABDQwMzAEAAAAATAHAAAACDkvNi8yMDE5CAAAAAkzLzMxLzIwMTAJAAAAATAWJKYxezPXCPKBq3p7M9cIHUNJUS5LT1NFOkEwMjgwNTAuSVFfQUUuRlkyMDA3AQAAAO4gZAACAAAACzExNDcyLjMxMDYxAQgAAAAFAAAAATEBAAAACTk3Njc5MDk3OQMAAAACODUCAAAABDEwMTYEAAAAATAHAAAACDkvNi8yMDE5CAAAAAoxMi8zMS8yMDA3CQAAAAEw4+5gN3sz1whF+bh5ezPXCCBDSVEuU0hTRTo2MDEwNjguSVFfQ09NTU9OLkZZMjAxMwEAAACbwz4DAgAAAAcyNjYzLjE2AQgAAAAFAAAAATEBAAAACjE3Mjc3NTQwOTgDAAAAAjMyAgAAAAQxMTAzBAAAAAEwBwAAAAg5LzYvMjAxOQgAAAAKMTIvMzEvMjAxMwkAAAABMK65AzR7M9cIl0lWensz1wgmQ0lRLktPU0U6QTAyODA1MC5JUV9HQUlOX0lOVkVTVC5GWTIwMTQBAAAA7iBkAAMAAAAAAMzQTjZ7M9cIx5PVeXsz1wguQ0lRLlRTRTo3MDAzLklRX1RPVEFMX0xJQUJfVE9UQUxfQVNTRVRTLkZZMjAx</t>
  </si>
  <si>
    <t>MgEAAADZVw0AAgAAAAc2OC4wNDA3AQgAAAAFAAAAATEBAAAACjE1NTQ5NTA3MjIDAAAAAjc5AgAAAAQ0MTg4BAAAAAEwBwAAAAg5LzYvMjAxOQgAAAAJMy8zMS8yMDEyCQAAAAEwFiSmMXsz1wg55K16ezPXCDRDSVEuS09TRTpBMDI4MDUwLklRX1RPVEFMX09VVFNUQU5ESU5HX0JTX0RBVEUuRlkyMDA5AQAAAO4gZAACAAAACTM3LjkxODk2MgEEAAAABQAAAAE1AQAAAAoxMzY2OTUzNDE4AgAAAAUyNDE1MgYAAAABMDFGZDZ7M9cIDILCeXsz1wgpQ0lRLktPU0U6QTAyODA1MC5JUV9TVF9ERUJUX0lTU1VFRC5GWTIwMTMBAAAA7iBkAAIAAAAMNjYyODM0LjAzOTE4AQgAAAAFAAAAATEBAAAACjE3MzM4OTcyMjADAAAAAjg1AgAAAAQyMDQzBAAAAAEwBwAAAAg5LzYvMjAxOQgAAAAKMTIvMzEvMjAxMwkAAAABMDFGZDZ7M9cISAbreXsz1wgrQ0lRLktPU0U6QTAyODA1MC5JUV9NQVJLRVRDQVAuMjAwNS8zLzMxLkpQWQEAAADuIGQAAgAAAAwzNTQyOC4zNjg5NTkBBgAAAAUAAAABMQEAAAAJNDk4MTA4MjIyAwAAAAI3OQIAAAAGMTAwMDU0BAAAAAEwBwAAAAkzLzMxLzIwMDWa5J9VezPXCMKmE457M9cIKENJUS5MU0U6S0xSLklRX0RBWVNfSU5WRU5UT1JZX09VVC5GWTIwMTUBAAAAG3QNAAIAAAAIMTIuNTUzMDgBCAAAAAUAAAABMQEAAAAKMTgzMzMwMDc5MAMAAAACNTUCAAAABDQwMzUEAAAAATAHAAAACDkv</t>
  </si>
  <si>
    <t>Ni8yMDE5CAAAAAoxMi8zMS8yMDE1CQAAAAEwWoCFMHsz1wg9BPN6ezPXCCdDSVEuTFNFOktMUi5JUV9DVVJSRU5UX1BPUlRfREVCVC5GWTIwMDcBAAAAG3QNAAIAAAADMS4xAQgAAAAFAAAAATEBAAAACjEwNjgxNzM2NTEDAAAAAjU1AgAAAAQxMjk3BAAAAAEwBwAAAAg5LzYvMjAxOQgAAAAKMTIvMzEvMjAwNwkAAAABMK65AzR7M9cIMnBdensz1wgnQ0lRLlRTRToxOTgzLklRX0RBWVNfUEFZQUJMRV9PVVQuRlkyMDEzAQAAAIn7lQACAAAACTg1LjYzNDQ3NQEIAAAABQAAAAExAQAAAAoxNjI1NDU3NjIwAwAAAAI3OQIAAAAENDE4MwQAAAABMAcAAAAIOS82LzIwMTkIAAAACTMvMzEvMjAxMwkAAAABMFtcwDF7M9cIDEPPensz1wgiQ0lRLlNIU0U6NjAxMDY4LklRX1RPVEFMX0NBLkZZMjAxNwEAAACbwz4DAgAAAAkzNjk5Ni4yMTcBCAAAAAUAAAABMQEAAAAKMTk1MzE0MTc4OAMAAAACMzICAAAABDEwMDgEAAAAATAHAAAACDkvNi8yMDE5CAAAAAoxMi8zMS8yMDE3CQAAAAEwrrkDNHsz1wj/DVt6ezPXCChDSVEuVFNFOjE5ODMuSVFfQ1VSUkVOVF9QT1JUX0RFQlQuRlkyMDEwAQAAAIn7lQADAAAAAAD8UGM3ezPXCM7Vknl7M9cIMUNJUS5TSFNFOjYwMTA2OC5JUV9NSU5PUklUWV9JTlRFUkVTVF9UT1RBTC5GWTIwMTQBAAAAm8M+AwIAAAAIMjAyMi45ODUBCAAAAAUAAAABMQEAAAAKMTc4NjAxMTQ0MgMA</t>
  </si>
  <si>
    <t>AAACMzICAAAABDEzMTIEAAAAATAHAAAACDkvNi8yMDE5CAAAAAoxMi8zMS8yMDE0CQAAAAEwrrkDNHsz1wiXSVZ6ezPXCCJDSVEuTFNFOktMUi5JUV9CQVNJQ19XRUlHSFQuRlkyMDE1AQAAABt0DQACAAAABDcxLjcA23EJM3sz1wh7MoF6ezPXCCRDSVEuS09TRTpBMDI4MDUwLklRX0RJVl9TSEFSRS5GWTIwMTIBAAAA7iBkAAMAAAAAADFGZDZ7M9cIUeTEeXsz1wgnQ0lRLlNFSEs6MjM4Ni5JUV9DQVNIX0FDUVVJUkVfQ0YuRlkyMDExAQAAACMcZA0DAAAAAAAb50I2ezPXCDsb33l7M9cIHkNJUS5UU0U6NjMzMC5JUV9TVF9ERUJULkZZMjAxMwEAAAA7WA0AAgAAAAUxMjcxMgEIAAAABQAAAAExAQAAAAoxNjI1NzY0Mjg0AwAAAAI3OQIAAAAEMTA0NgQAAAABMAcAAAAIOS82LzIwMTkIAAAACTMvMzEvMjAxMwkAAAABMCwf1Dl7M9cI6nZxeXsz1wgtQ0lRLlNFSEs6MjM4Ni5JUV9ORVRfREVCVF9FQklUREFfQ0FQRVguRlkyMDA4AQAAACMcZA0DAAAAAACt6/cwezPXCEmQ3Xp7M9cIIENJUS5TRUhLOjIzODYuSVFfT1BFUl9JTkMuRlkyMDE3AQAAACMcZA0CAAAACDE2ODAuODEyAQgAAAAFAAAAATEBAAAACjE5NDkyNjQ1NTcDAAAAAjMyAgAAAAIyMQQAAAABMAcAAAAIOS82LzIwMTkIAAAACjEyLzMxLzIwMTcJAAAAATAFUjo1ezPXCFPcAnp7M9cIJENJUS5LT1NFOkEwMjgwNTAuSVFfQlVJTERJTkdTLkZZ</t>
  </si>
  <si>
    <t>MjAxNQEAAADuIGQAAgAAAAo0MTI5MDkuNTc1AQgAAAAFAAAAATEBAAAACjE4MzI1NzgwNDQDAAAAAjg1AgAAAAQzMDIzBAAAAAEwBwAAAAg5LzYvMjAxOQgAAAAKMTIvMzEvMjAxNQkAAAABMBQzUTZ7M9cI3wrMeXsz1wgiQ0lRLlRTRToxODIwLklRX0FTU0VUX1RVUk5TLkZZMjAwOQEAAABYVw0AAgAAAAgwLjY4NDQ2NQEIAAAABQAAAAExAQAAAAoxMzg3MzU4NDUzAwAAAAI3OQIAAAAENDE3NwQAAAABMAcAAAAIOS82LzIwMTkIAAAACTMvMzEvMjAwOQkAAAABMBYkpjF7M9cIQc+5ensz1wgeQ0lRLkxTRTpLTFIuSVFfTkVUX0RFQlQuRlkyMDE0AQAAABt0DQACAAAABTEyMS44AQgAAAAFAAAAATEBAAAACjE3ODI5NzQ1MjEDAAAAAjU1AgAAAAQ0MzY0BAAAAAEwBwAAAAg5LzYvMjAxOQgAAAAKMTIvMzEvMjAxNAkAAAABMNtxCTN7M9cIctJfensz1wgeQ0lRLktPU0U6QTAyODA1MC5JUV9FQlQuRlkyMDEzAQAAAO4gZAACAAAADS05MTcxNjcuNDIyMTEBCAAAAAUAAAABMQEAAAAKMTczMzg5NzIyMAMAAAACODUCAAAAAzEzOQQAAAABMAcAAAAIOS82LzIwMTkIAAAACjEyLzMxLzIwMTMJAAAAATAxRmQ2ezPXCMSoyXl7M9cIKENJUS5UU0U6NjMzMC5JUV9UT1RBTF9ERUJUX0VRVUlUWS5GWTIwMTgBAAAAO1gNAAIAAAAHMTIyLjQ0MgEIAAAABQAAAAExAQAAAAoxODk1NTA0NTI3AwAAAAI3OQIAAAAENDAz</t>
  </si>
  <si>
    <t>NAQAAAABMAcAAAAIOS82LzIwMTkIAAAACTMvMzEvMjAxOAkAAAABMBYkpjF7M9cIOeStensz1wghQ0lRLlNIU0U6NjAxMDY4LklRX1NUX0RFQlQuRlkyMDE1AQAAAJvDPgMCAAAACDIzMjkuOTUzAQgAAAAFAAAAATEBAAAACjE4MzY2ODA0MTUDAAAAAjMyAgAAAAQxMDQ2BAAAAAEwBwAAAAg5LzYvMjAxOQgAAAAKMTIvMzEvMjAxNQkAAAABMK65AzR7M9cI8jdDensz1wgmQ0lRLlNFSEs6MjM4Ni5JUV9PVEhFUl9PUEVSX0FDVC5GWTIwMTMBAAAAIxxkDQIAAAAILTEzNi41MjcBCAAAAAUAAAABMQEAAAAKMTcyNTg1MDgxNgMAAAACMzICAAAABDIwNDcEAAAAATAHAAAACDkvNi8yMDE5CAAAAAoxMi8zMS8yMDEzCQAAAAEwG+dCNnsz1wj5Agp6ezPXCCNDSVEuVFNFOjcwMDMuSVFfVE9UQUxfRVFVSVRZLkZZMjAxMwEAAADZVw0AAgAAAAYyMDczMTEBCAAAAAUAAAABMQEAAAAKMTYyNTk3NTI0NAMAAAACNzkCAAAABDEyNzUEAAAAATAHAAAACDkvNi8yMDE5CAAAAAkzLzMxLzIwMTMJAAAAATB6F7Y4ezPXCJuybHl7M9cIK0NJUS5TSFNFOjYwMTA2OC5JUV9DVVJSRU5UX1BPUlRfREVCVC5GWTIwMTUBAAAAm8M+AwIAAAAINTEzMS43NjcBCAAAAAUAAAABMQEAAAAKMTgzNjY4MDQxNQMAAAACMzICAAAABDEyOTcEAAAAATAHAAAACDkvNi8yMDE5CAAAAAoxMi8zMS8yMDE1CQAAAAEwrrkDNHsz1wj/DVt6ezPX</t>
  </si>
  <si>
    <t>CC9DSVEuU0hTRTo2MDEwNjguSVFfREVCVF9FUVVJVl9PUEVSX0xFQVNFLkZZMjAxNAEAAACbwz4DAgAAAAc1MDQuNTA0AQgAAAAFAAAAATEBAAAACjE3ODYwMTE0NDIDAAAAAjMyAgAAAAUyMTY3MQQAAAABMAcAAAAIOS82LzIwMTkIAAAACjEyLzMxLzIwMTQJAAAAATCuuQM0ezPXCIJzPnp7M9cIJ0NJUS5TRUhLOjIzODYuSVFfRklMSU5HX0NVUlJFTkNZLkZZMjAxOAEAAAAjHGQNAwAAAANDTlkABVI6NXsz1wjAoAd6ezPXCCFDSVEuU0VISzoyMzg2LklRX0RJVl9TSEFSRS5GWTIwMDcBAAAAIxxkDQMAAAAAABQzUTZ7M9cIx0bHeXsz1wgfQ0lRLlNIU0U6NjAwNTAyLklRX0RBX0NGLkZZMjAxOAEAAABNJJQAAgAAAAoyMTIuMDI3NjQ5AQgAAAAFAAAAATEBAAAACjE5NTA0NTg0NzUDAAAAAjMyAgAAAAQyMTYwBAAAAAEwBwAAAAg5LzYvMjAxOQgAAAAKMTIvMzEvMjAxOAkAAAABMEzeJDV7M9cI/e0Vensz1wg0Q0lRLlNFSEs6MjM4Ni5JUV9DSEFOR0VfT1RIRVJfTkVUX09QRVJfQVNTRVRTLkZZMjAwNwEAAAAjHGQNAwAAAAAAFDNRNnsz1wiSMdN5ezPXCCdDSVEuU0hTRTo2MDEwNjguSVFfU0FMRV9JTlRBTl9DRi5GWTIwMDgBAAAAm8M+AwMAAAAAALNYATR7M9cIPDskensz1wghQ0lRLlNFSEs6MjM4Ni5JUV9QQVJUX1RJTUUuRlkyMDE3AQAAACMcZA0DAAAAAAAFUjo1ezPXCB2P9Hl7M9cIJUNJUS5U</t>
  </si>
  <si>
    <t>U0U6MTk4My5JUV9CQVNJQ19FUFNfSU5DTC5GWTIwMDgBAAAAifuVAAIAAAAJNjQuNDY0ODQ0AQgAAAAFAAAAATEBAAAACjEwNjU1NTQ3MTYDAAAAAjc5AgAAAAE5BAAAAAEwBwAAAAg5LzYvMjAxOQgAAAAJMy8zMS8yMDA4CQAAAAEwk59xN3sz1whhhaN5ezPXCBlDSVEuVFNFOjE5ODMuSVFfQUUuRlkyMDE4AQAAAIn7lQACAAAABDg4MjgBCAAAAAUAAAABMQEAAAAKMTg5NDA4NDY4NwMAAAACNzkCAAAABDEwMTYEAAAAATAHAAAACDkvNi8yMDE5CAAAAAkzLzMxLzIwMTgJAAAAATDj7mA3ezPXCEX5uHl7M9cIJkNJUS5UU0U6MTgyMC5JUV9MVF9ERUJUX0NBUElUQUwuRlkyMDA5AQAAAFhXDQACAAAABzIwLjA4MTEBCAAAAAUAAAABMQEAAAAKMTM4NzM1ODQ1MwMAAAACNzkCAAAABDQxODcEAAAAATAHAAAACDkvNi8yMDE5CAAAAAkzLzMxLzIwMDkJAAAAATAWJKYxezPXCPKBq3p7M9cINENJUS5LT1NFOkEwMjgwNTAuSVFfVE9UQUxfT1VUU1RBTkRJTkdfQlNfREFURS5GWTIwMTYBAAAA7iBkAAIAAAADMTk2AQQAAAAFAAAAATUBAAAACjE4Nzg2MDQzMjQCAAAABTI0MTUyBgAAAAEwFDNRNnsz1wjfCsx5ezPXCB5DSVEuTFNFOktMUi5JUV9CVl9TSEFSRS5GWTIwMTUBAAAAG3QNAAIAAAAINC42MDMwODEBCAAAAAUAAAABMQEAAAAKMTgzMzMwMDc5MAMAAAACNTUCAAAABDQwMjAEAAAAATAHAAAACDkvNi8y</t>
  </si>
  <si>
    <t>MDE5CAAAAAoxMi8zMS8yMDE1CQAAAAEw23EJM3sz1wi9qXd6ezPXCCxDSVEuS09TRTpBMDI4MDUwLklRX1RPVEFMX0RFQlRfRVFVSVRZLkZZMjAxOAEAAADuIGQAAgAAAAc1My45MzMxAQgAAAAFAAAAATEBAAAACjE5NDk3Mzc5NzcDAAAAAjg1AgAAAAQ0MDM0BAAAAAEwBwAAAAg5LzYvMjAxOQgAAAAKMTIvMzEvMjAxOAkAAAABMGa9wjF7M9cIEy7bensz1wgvQ0lRLlNIU0U6NjAxMDY4LklRX05FVF9ERUJUX0VCSVREQV9DQVBFWC5GWTIwMTYBAAAAm8M+AwIAAAAIMy4yODI1MTcBCAAAAAUAAAABMQEAAAAKMTg4MzI3ODA2NgMAAAACMzICAAAABTIzMzE0BAAAAAEwBwAAAAg5LzYvMjAxOQgAAAAKMTIvMzEvMjAxNgkAAAABMFqAhTB7M9cIPQTzensz1wgoQ0lRLlNIU0U6NjAxMDY4LklRX0RJTFVUX0VQU19JTkNMLkZZMjAwOAEAAACbwz4DAwAAAAAATN4kNXsz1wj97RV6ezPXCBxDSVEuU0hTRTo2MDEwNjguSVFfTkkuRlkyMDE2AQAAAJvDPgMCAAAABzk0NC42NjgBCAAAAAUAAAABMQEAAAAKMTg4MzI3ODA2NgMAAAACMzICAAAAAjE1BAAAAAEwBwAAAAg5LzYvMjAxOQgAAAAKMTIvMzEvMjAxNgkAAAABMK65AzR7M9cI/w1bensz1wgnQ0lRLlNIU0U6NjAwNTAyLklRX1NBTEVfSU5UQU5fQ0YuRlkyMDA5AQAAAE0klAADAAAAAAAFUjo1ezPXCCtlDHp7M9cIKENJUS5UU0U6NzAwMy5JUV9UT1RBTF9E</t>
  </si>
  <si>
    <t>SVZfUEFJRF9DRi5GWTIwMTcBAAAA2VcNAAIAAAAFLTMyMjABCAAAAAUAAAABMQEAAAAKMTg0ODY3MzI4MAMAAAACNzkCAAAABDIwMjIEAAAAATAHAAAACDkvNi8yMDE5CAAAAAkzLzMxLzIwMTcJAAAAATCt8K44ezPXCIrcVHl7M9cIJkNJUS5UU0U6NzAwMy5JUV9FWFRSQV9BQ0NfSVRFTVMuRlkyMDE5AQAAANlXDQADAAAAAACt8K44ezPXCACMZXl7M9cIIkNJUS5UU0U6MTk2My5JUV9RVUlDS19SQVRJTy5GWTIwMTIBAAAAVlYNAAIAAAAIMS41NzE4NDkBCAAAAAUAAAABMQEAAAAKMTU1NDk1MDY3NAMAAAACNzkCAAAABDQxMjEEAAAAATAHAAAACDkvNi8yMDE5CAAAAAkzLzMxLzIwMTIJAAAAATD8l8QyezPXCMxVp3p7M9cIJkNJUS5UU0U6MTk4My5JUV9BU1NFVF9XUklURURPV04uRlkyMDA5AQAAAIn7lQADAAAAAAD8UGM3ezPXCL/qhnl7M9cIJUNJUS5UU0U6NjM2MS5JUV9SRVRVUk5fQ0FQSVRBTC5GWTIwMDcBAAAArlYNAAIAAAAGMi4yNjQyAQgAAAAFAAAAATEBAAAACTY1NDMzMjA2MAMAAAACNzkCAAAABDQzNjMEAAAAATAHAAAACDkvNi8yMDE5CAAAAAkzLzMxLzIwMDcJAAAAATBtuAAyezPXCHeRonp7M9cIH0NJUS5UU0U6NzAwMy5JUV9PUEVSX0lOQy5GWTIwMTQBAAAA2VcNAAIAAAAFMTk5NzABCAAAAAUAAAABMQEAAAAKMTY4NjYzODQ0MgMAAAACNzkCAAAAAjIxBAAAAAEwBwAAAAg5LzYv</t>
  </si>
  <si>
    <t>MjAxOQgAAAAJMy8zMS8yMDE0CQAAAAEwehe2OHsz1wibsmx5ezPXCCJDSVEuU0hTRTo2MDEwNjguSVFfVFJFQVNVUlkuRlkyMDEyAQAAAJvDPgMDAAAAAACuuQM0ezPXCBfELXp7M9cIKUNJUS5UU0U6NjMzMC5JUV9JTlZFU1RfU0VDVVJJVFlfQ0YuRlkyMDE3AQAAADtYDQACAAAAAzY2NAEIAAAABQAAAAExAQAAAAoxODQ4NTgxMDQwAwAAAAI3OQIAAAAEMjAyNwQAAAABMAcAAAAIOS82LzIwMTkIAAAACTMvMzEvMjAxNwkAAAABMCQ9Czp7M9cIHxhQeXsz1wgpQ0lRLlNIU0U6NjAxMDY4LklRX05FVF9ERUJUX0VCSVREQS5GWTIwMDcBAAAAm8M+AwMAAAAAAK3r9zB7M9cIp2nWensz1wg0Q0lRLlNFSEs6MjM4Ni5JUV9DSEFOR0VfT1RIRVJfTkVUX09QRVJfQVNTRVRTLkZZMjAxNgEAAAAjHGQNAgAAAAUxLjc0NAEIAAAABQAAAAExAQAAAAoxODc5MTQyMDgyAwAAAAIzMgIAAAAEMjA0NQQAAAABMAcAAAAIOS82LzIwMTkIAAAACjEyLzMxLzIwMTYJAAAAATAFUjo1ezPXCFPcAnp7M9cIJUNJUS5UU0U6NzAwMy5JUV9EQVlTX1NBTEVTX09VVC5GWTIwMTUBAAAA2VcNAAIAAAAKMTE1LjcxMTIwNQEIAAAABQAAAAExAQAAAAoxNzQ1OTE2NTI0AwAAAAI3OQIAAAAENDA0MgQAAAABMAcAAAAIOS82LzIwMTkIAAAACTMvMzEvMjAxNQkAAAABMBYkpjF7M9cIo6iyensz1wgoQ0lRLlRTRTo3MDAzLklRX1BST1Zf</t>
  </si>
  <si>
    <t>QkFEX0RFQlRTX0NGLkZZMjAxNAEAAADZVw0AAwAAAAAArfCuOHsz1whPelJ5ezPXCClDSVEuVFNFOjcwMDMuSVFfSU5WRVNUX1NFQ1VSSVRZX0NGLkZZMjAxNAEAAADZVw0AAgAAAAQ0NjM5AQgAAAAFAAAAATEBAAAACjE2ODY2Mzg0NDIDAAAAAjc5AgAAAAQyMDI3BAAAAAEwBwAAAAg5LzYvMjAxOQgAAAAJMy8zMS8yMDE0CQAAAAEwrfCuOHsz1whQO3Z5ezPXCCZDSVEuU0VISzoyMzg2LklRX0xUX0RFQlRfUkVQQUlELkZZMjAxMwEAAAAjHGQNAwAAAAAAG+dCNnsz1whgxw56ezPXCCRDSVEuU0hTRTo2MDA1MDIuSVFfQ0FTSF9FUVVJVi5GWTIwMTABAAAATSSUAAIAAAAKNTgwLjY1NDMwMgEIAAAABQAAAAExAQAAAAoxNTMwMDg2NTIyAwAAAAIzMgIAAAAEMTA5NgQAAAABMAcAAAAIOS82LzIwMTkIAAAACjEyLzMxLzIwMTAJAAAAATAFUjo1ezPXCOQs8nl7M9cIJENJUS5LT1NFOkEwMjgwNTAuSVFfUkRfRVhQX0ZOLkZZMjAxMQEAAADuIGQAAwAAAAAAMUZkNnsz1whSEY55ezPXCBxDSVEuVFNFOjYzMzAuSVFfQ0FQRVguRlkyMDEyAQAAADtYDQACAAAABS0xNTk1AQgAAAAFAAAAATEBAAAACjE1NTQzMzcxNzADAAAAAjc5AgAAAAQyMDIxBAAAAAEwBwAAAAg5LzYvMjAxOQgAAAAJMy8zMS8yMDEyCQAAAAEwLB/UOXsz1wgr7md5ezPXCC9DSVEuU0VISzoyMzg2LklRX01JTk9SSVRZX0lOVEVSRVNUX1RP</t>
  </si>
  <si>
    <t>VEFMLkZZMjAxNQEAAAAjHGQNAgAAAAUzLjczNwEIAAAABQAAAAExAQAAAAoxODMyNjc3MjY4AwAAAAIzMgIAAAAEMTMxMgQAAAABMAcAAAAIOS82LzIwMTkIAAAACjEyLzMxLzIwMTUJAAAAATCL7jc1ezPXCB2P9Hl7M9cIKkNJUS5TRUhLOjIzODYuSVFfVE9UQUxfREVCVF9DQVBJVEFMLkZZMjAxMwEAAAAjHGQNAwAAAAAArev3MHsz1wiu8t96ezPXCCJDSVEuU0VISzoyMzg2LklRX05FVF9DSEFOR0UuRlkyMDA3AQAAACMcZA0DAAAAAAAUM1E2ezPXCNpB5nl7M9cILkNJUS5UU0U6MTgyMC5JUV9UT1RBTF9ERUJUX0VCSVREQV9DQVBFWC5GWTIwMTQBAAAAWFcNAAIAAAAJNzMuOTYzMTA0AQgAAAAFAAAAATEBAAAACjE2ODY2Mzc3NTADAAAAAjc5AgAAAAUyMzMxMwQAAAABMAcAAAAIOS82LzIwMTkIAAAACTMvMzEvMjAxNAkAAAABMBYkpjF7M9cIsJO+ensz1wgnQ0lRLlNFSEs6MjM4Ni5JUV9JTlZFU1RfTE9BTlNfQ0YuRlkyMDEzAQAAACMcZA0DAAAAAAAb50I2ezPXCH9T+Xl7M9cII0NJUS5UU0U6NjMzMC5JUV9ESUxVVF9XRUlHSFQuRlkyMDE1AQAAADtYDQACAAAACTM4LjM0ODI2MgAkPQs6ezPXCG1lXnl7M9cIKENJUS5TSFNFOjYwMDUwMi5JUV9MVF9ERUJUX1JFUEFJRC5GWTIwMTMBAAAATSSUAAIAAAAMLTE4OTcuNjE5Njc2AQgAAAAFAAAAATEBAAAACjE3MjI4MzEzNDkDAAAAAjMyAgAAAAQy</t>
  </si>
  <si>
    <t>MDM2BAAAAAEwBwAAAAg5LzYvMjAxOQgAAAAKMTIvMzEvMjAxMwkAAAABMAVSOjV7M9cIy4sTensz1wglQ0lRLktPU0U6QTAyODA1MC5JUV9PVEhFUl9PUEVSLkZZMjAwOQEAAADuIGQAAgAAAAg3NjQyLjM3OAEIAAAABQAAAAExAQAAAAoxMzY2OTUzNDE4AwAAAAI4NQIAAAADMjYwBAAAAAEwBwAAAAg5LzYvMjAxOQgAAAAKMTIvMzEvMjAwOQkAAAABMDFGZDZ7M9cI60moeXsz1wgoQ0lRLlRTRToxODIwLklRX0VBUk5JTkdfQ09fTUFSR0lOLkZZMjAxMwEAAABYVw0AAgAAAAYxLjQ5NDkBCAAAAAUAAAABMQEAAAAKMTYyNjIzMTY5MwMAAAACNzkCAAAABDQxODEEAAAAATAHAAAACDkvNi8yMDE5CAAAAAkzLzMxLzIwMTMJAAAAATAWJKYxezPXCAtYw3p7M9cIIkNJUS5TSFNFOjYwMDUwMi5JUV9UUkVBU1VSWS5GWTIwMDkBAAAATSSUAAMAAAAAAAVSOjV7M9cI5CzyeXsz1wgiQ0lRLlNFSEs6MjM4Ni5JUV9FQVJOSU5HX0NPLkZZMjAxNgEAAAAjHGQNAgAAAAgxNjcxLjA1OQEIAAAABQAAAAExAQAAAAoxODc5MTQyMDgyAwAAAAIzMgIAAAABNwQAAAABMAcAAAAIOS82LzIwMTkIAAAACjEyLzMxLzIwMTYJAAAAATCL7jc1ezPXCJQpEXp7M9cILkNJUS5UU0U6NjMzMC5JUV9UT1RBTF9ERUJUX0VCSVREQV9DQVBFWC5GWTIwMDkBAAAAO1gNAAIAAAAIMS42NjMxNDEBCAAAAAUAAAABMQEAAAAKMTM4MDQ1MjEw</t>
  </si>
  <si>
    <t>MwMAAAACNzkCAAAABTIzMzEzBAAAAAEwBwAAAAg5LzYvMjAxOQgAAAAJMy8zMS8yMDA5CQAAAAEw+BgDMnsz1wjygat6ezPXCCFDSVEuU0VISzoyMzg2LklRX0lOVkVOVE9SWS5GWTIwMDcBAAAAIxxkDQMAAAAAABQzUTZ7M9cIcX3heXsz1wgpQ0lRLlNIU0U6NjAxMDY4LklRX0NBU0hfQ09OVkVSU0lPTi5GWTIwMDkBAAAAm8M+AwMAAAAAAK3r9zB7M9cIP6XRensz1wgoQ0lRLlNFSEs6MjM4Ni5JUV9UT1RBTF9SRVYuRlkyMDExLi4uLkpQWQEAAAAjHGQNAgAAAAwzNzM0NzMuNzg0MjcBCAAAAAUAAAABMQEAAAAKMTYyMDgyNzY0MQMAAAACNzkCAAAAAjI4BAAAAAEwBwAAAAg5LzYvMjAxOQgAAAAKMTIvMzEvMjAxMQkAAAABMFqAhTB7M9cI3Sr6ensz1wglQ0lRLkxTRTpLTFIuSVFfREVGX1RBWF9MSUFCX0xULkZZMjAxMAEAAAAbdA0AAgAAAAQxOC40AQgAAAAFAAAAATEBAAAACjE1NTAwNzUyMTcDAAAAAjU1AgAAAAQxMDI3BAAAAAEwBwAAAAg5LzYvMjAxOQgAAAAKMTIvMzEvMjAxMAkAAAABMM9a4jN7M9cIMnBdensz1wgfQ0lRLlRTRToxOTgzLklRX05FVF9ERUJULkZZMjAwOAEAAACJ+5UAAgAAAAYtMjk2NjABCAAAAAUAAAABMQEAAAAKMTA2NTU1NDcxNgMAAAACNzkCAAAABDQzNjQEAAAAATAHAAAACDkvNi8yMDE5CAAAAAkzLzMxLzIwMDgJAAAAATCTn3E3ezPXCI9zkHl7M9cIJkNJUS5TRUhL</t>
  </si>
  <si>
    <t>OjIzODYuSVFfRElMVVRfRVBTX0VYQ0wuRlkyMDEyAQAAACMcZA0CAAAABzEuMDY5OTkBCAAAAAUAAAABMQEAAAAKMTY2NDI5Mjc4MQMAAAACMzICAAAAAzE0MgQAAAABMAcAAAAIOS82LzIwMTkIAAAACjEyLzMxLzIwMTIJAAAAATAb50I2ezPXCA+k6Hl7M9cIJUNJUS5TSFNFOjYwMTA2OC5JUV9FQklUX01BUkdJTi5GWTIwMTEBAAAAm8M+AwIAAAAGOC43MTA3AQgAAAAFAAAAATEBAAAACjE2MDA0MzQ1NjEDAAAAAjMyAgAAAAQ0MDUzBAAAAAEwBwAAAAg5LzYvMjAxOQgAAAAKMTIvMzEvMjAxMQkAAAABMK3r9zB7M9cIMRnnensz1wgiQ0lRLlRTRTo3MDAzLklRX1NBTEVfUFBFX0NGLkZZMjAxNQEAAADZVw0AAgAAAAQxNDExAQgAAAAFAAAAATEBAAAACjE3NDU5MTY1MjQDAAAAAjc5AgAAAAQyMDQyBAAAAAEwBwAAAAg5LzYvMjAxOQgAAAAJMy8zMS8yMDE1CQAAAAEwrfCuOHsz1wjfykF5ezPXCCtDSVEuVFNFOjcwMDMuSVFfUkVUVVJOX0NPTU1PTl9FUVVJVFkuRlkyMDEwAQAAANlXDQACAAAABzEzLjA1NTcBCAAAAAUAAAABMQEAAAAKMTM4MTUyMzA5NAMAAAACNzkCAAAABTMzMzIwBAAAAAEwBwAAAAg5LzYvMjAxOQgAAAAJMy8zMS8yMDEwCQAAAAEwFiSmMXsz1wjYCrV6ezPXCCNDSVEuTFNFOktMUi5JUV9DT01NT05fRElWX0NGLkZZMjAxMwEAAAAbdA0AAgAAAAUtMTUuNAEIAAAABQAAAAExAQAA</t>
  </si>
  <si>
    <t>AAoxNzI0Mzc2MTA1AwAAAAI1NQIAAAAEMjA3NAQAAAABMAcAAAAIOS82LzIwMTkIAAAACjEyLzMxLzIwMTMJAAAAATDPWuIzezPXCFMRPHp7M9cIIkNJUS5UU0U6MTk2My5JUV9RVUlDS19SQVRJTy5GWTIwMTQBAAAAVlYNAAIAAAAHMS41MDE2OQEIAAAABQAAAAExAQAAAAoxNjg2NjM3NTY1AwAAAAI3OQIAAAAENDEyMQQAAAABMAcAAAAIOS82LzIwMTkIAAAACTMvMzEvMjAxNAkAAAABMPyXxDJ7M9cIGUSUensz1wgrQ0lRLktPU0U6QTAyODA1MC5JUV9NQVJLRVRDQVAuMjAwOS8zLzMxLkpQWQEAAADuIGQAAgAAAA0xNTczODguNTQyODQyAQYAAAAFAAAAATEBAAAACTk3Njc5OTYyMAMAAAACNzkCAAAABjEwMDA1NAQAAAABMAcAAAAJMy8zMS8yMDA5VuAQVXsz1whRQxGOezPXCCVDSVEuS09TRTpBMDI4MDUwLklRX1RPVEFMX0xJQUIuRlkyMDE3AQAAAO4gZAACAAAADTQwNzkxNTkuNjIwNTUBCAAAAAUAAAABMQEAAAAKMTk0OTczODA0MAMAAAACODUCAAAABDEyNzYEAAAAATAHAAAACDkvNi8yMDE5CAAAAAoxMi8zMS8yMDE3CQAAAAEwFDNRNnsz1wjHRsd5ezPXCCpDSVEuS09TRTpBMDI4MDUwLklRX0RFRl9UQVhfTElBQl9MVC5GWTIwMTMBAAAA7iBkAAIAAAALMTMwNTAuMzYyMzcBCAAAAAUAAAABMQEAAAAKMTczMzg5NzIyMAMAAAACODUCAAAABDEwMjcEAAAAATAHAAAACDkvNi8yMDE5CAAAAAox</t>
  </si>
  <si>
    <t>Mi8zMS8yMDEzCQAAAAEwMUZkNnsz1wgeWNp5ezPXCClDSVEuU0hTRTo2MDEwNjguSVFfU0FMRVNfTUFSS0VUSU5HLkZZMjAwOQEAAACbwz4DAgAAAAcyNTEuMzc4AQgAAAAFAAAAATEBAAAACjE1NTQ5MjY5ODQDAAAAAjMyAgAAAAUyMTU2MQQAAAABMAcAAAAIOS82LzIwMTkIAAAACjEyLzMxLzIwMDkJAAAAATCuuQM0ezPXCOdMN3p7M9cIHUNJUS5UU0U6NzAwMy5JUV9DT01NT04uRlkyMDEyAQAAANlXDQACAAAABTQ0Mzg0AQgAAAAFAAAAATEBAAAACjE1NTQ5NTA3MjIDAAAAAjc5AgAAAAQxMTAzBAAAAAEwBwAAAAg5LzYvMjAxOQgAAAAJMy8zMS8yMDEyCQAAAAEwehe2OHsz1whQO3Z5ezPXCCZDSVEuVFNFOjcwMDMuSVFfQVNTRVRfV1JJVEVET1dOLkZZMjAxMgEAAADZVw0AAgAAAAQtNjcxAQgAAAAFAAAAATEBAAAACjE1NTQ5NTA3MjIDAAAAAjc5AgAAAAIzMgQAAAABMAcAAAAIOS82LzIwMTkIAAAACTMvMzEvMjAxMgkAAAABMHoXtjh7M9cIT3pSeXsz1wgoQ0lRLlNIU0U6NjAwNTAyLklRX0NBUElUQUxfTEVBU0VTLkZZMjAxMgEAAABNJJQAAgAAAAk3MC4wMzI0NjQBCAAAAAUAAAABMQEAAAAKMTY2ODQ5NjkzMAMAAAACMzICAAAABDExODMEAAAAATAHAAAACDkvNi8yMDE5CAAAAAoxMi8zMS8yMDEyCQAAAAEwBVI6NXsz1wjkLPJ5ezPXCChDSVEuVFNFOjE5NjMuSVFfRklYRURfQVNTRVRfVFVS</t>
  </si>
  <si>
    <t>TlMuRlkyMDE1AQAAAFZWDQACAAAACTEwLjczNjY2MQEIAAAABQAAAAExAQAAAAoxNzQ1Mzc4MzkwAwAAAAI3OQIAAAAENDA2NgQAAAABMAcAAAAIOS82LzIwMTkIAAAACTMvMzEvMjAxNQkAAAABMPyXxDJ7M9cI+cydensz1wgjQ0lRLkxTRTpLTFIuSVFfT1RIRVJfTElBQl9MVC5GWTIwMTgBAAAAG3QNAAIAAAAEMzIuOQEIAAAABQAAAAExAQAAAAoxOTUzODUyNzMxAwAAAAI1NQIAAAAEMTA2MgQAAAABMAcAAAAIOS82LzIwMTkIAAAACjEyLzMxLzIwMTgJAAAAATBo1QszezPXCCJufHp7M9cIIENJUS5UU0U6NzAwMy5JUV9QQVJUX1RJTUUuRlkyMDA5AQAAANlXDQADAAAAAAB6F7Y4ezPXCPTXc3l7M9cILENJUS5LT1NFOkEwMjgwNTAuSVFfVE9UQUxfTElBQl9FUVVJVFkuRlkyMDExAQAAAO4gZAACAAAADTUxODg2MTQuODE3NzcBCAAAAAUAAAABMQEAAAAKMTczMzg5NTc1NAMAAAACODUCAAAABDEwMTMEAAAAATAHAAAACDkvNi8yMDE5CAAAAAoxMi8zMS8yMDExCQAAAAEwMUZkNnsz1wjEqMl5ezPXCCVDSVEuVFNFOjE5ODMuSVFfU1RfREVCVF9SRVBBSUQuRlkyMDE2AQAAAIn7lQADAAAAAADj7mA3ezPXCJPnpXl7M9cIKkNJUS5TSFNFOjYwMDUwMi5JUV9DSEFOR0VfSU5WRU5UT1JZLkZZMjAwOQEAAABNJJQAAgAAAAk1Ni41NDU5NDgBCAAAAAUAAAABMQEAAAAKMTQ0MTMyMzc4MQMAAAACMzICAAAA</t>
  </si>
  <si>
    <t>BDIwOTkEAAAAATAHAAAACDkvNi8yMDE5CAAAAAoxMi8zMS8yMDA5CQAAAAEwBVI6NXsz1wiKPgV6ezPXCBdDSVEuMC5JUV9HQUlOX0lOVkVTVC5GWQUAAAAAAAAACAAAABUoSW52YWxpZCBUaW1lIFBlcmlvZCnbcQkzezPXCDUvoHp7M9cIIkNJUS5UU0U6MTk4My5JUV9PVEhFUl9JTlRBTi5GWTIwMTABAAAAifuVAAIAAAADMTQ5AQgAAAAFAAAAATEBAAAACjEzODEyMDUyNTYDAAAAAjc5AgAAAAQxMDQwBAAAAAEwBwAAAAg5LzYvMjAxOQgAAAAJMy8zMS8yMDEwCQAAAAEw/FBjN3sz1wjZYX15ezPXCBlDSVEuTFNFOktMUi5JUV9DSVAuRlkyMDE3AQAAABt0DQACAAAAAzkuNQEIAAAABQAAAAExAQAAAAoxOTUzODUyNzI1AwAAAAI1NQIAAAAEMzAzMwQAAAABMAcAAAAIOS82LzIwMTkIAAAACjEyLzMxLzIwMTcJAAAAATBo1QszezPXCHLSX3p7M9cIIkNJUS5UU0U6MTgyMC5JUV9BRFZFUlRJU0lORy5GWTIwMTIBAAAAWFcNAAMAAAAAAK3wrjh7M9cIgJqXeXsz1wgwQ0lRLlNFSEs6MjM4Ni5JUV9PVEhFUl9OT05fT1BFUl9FWFBfU1VQUEwuRlkyMDE2AQAAACMcZA0DAAAAAACL7jc1ezPXCCtlDHp7M9cIMkNJUS5TSFNFOjYwMDUwMi5JUV9JTVBVVF9PUEVSX0xFQVNFX0lOVF9FWFAuRlkyMDA4AQAAAE0klAADAAAAAACL7jc1ezPXCLi1+3l7M9cIKkNJUS5TSFNFOjYwMDUwMi5JUV9DSEFOR0VfSU5WRU5U</t>
  </si>
  <si>
    <t>T1JZLkZZMjAxNwEAAABNJJQAAgAAAAwtODAxOS44NTUxMjIBCAAAAAUAAAABMQEAAAAKMTk1MDQ1ODQ3NAMAAAACMzICAAAABDIwOTkEAAAAATAHAAAACDkvNi8yMDE5CAAAAAoxMi8zMS8yMDE3CQAAAAEwTN4kNXsz1wjsYSt6ezPXCCtDSVEuU0VISzoyMzg2LklRX0NVUlJFTlRfUE9SVF9MRUFTRVMuRlkyMDExAQAAACMcZA0DAAAAAAAb50I2ezPXCHto7Xl7M9cIIUNJUS5UU0U6NjMzMC5JUV9UT1RBTF9ERUJULkZZMjAxNgEAAAA7WA0AAgAAAAUzMjYwOQEIAAAABQAAAAExAQAAAAoxNzk4ODk0OTk1AwAAAAI3OQIAAAAENDE3MwQAAAABMAcAAAAIOS82LzIwMTkIAAAACTMvMzEvMjAxNgkAAAABMCQ9Czp7M9cIHxhQeXsz1wgoQ0lRLktPU0U6QTAyODA1MC5JUV9JTkNfRVFVSVRZX0NGLkZZMjAwOQEAAADuIGQAAgAAAAk0MzkuNjM5NTgBCAAAAAUAAAABMQEAAAAKMTM2Njk1MzQxOAMAAAACODUCAAAABDIwODYEAAAAATAHAAAACDkvNi8yMDE5CAAAAAoxMi8zMS8yMDA5CQAAAAEwMUZkNnsz1whF+bh5ezPXCCFDSVEuVFNFOjYzMzAuSVFfRUJJVERBX0lOVC5GWTIwMTYBAAAAO1gNAAIAAAAJMzUuNjM0ODMxAQgAAAAFAAAAATEBAAAACjE3OTg4OTQ5OTUDAAAAAjc5AgAAAAQ0MTkwBAAAAAEwBwAAAAg5LzYvMjAxOQgAAAAJMy8zMS8yMDE2CQAAAAEwFiSmMXsz1whBz7l6ezPXCCBDSVEuVFNFOjE5</t>
  </si>
  <si>
    <t>ODMuSVFfSU5WRU5UT1JZLkZZMjAxMAEAAACJ+5UAAgAAAAUxNjIwNwEIAAAABQAAAAExAQAAAAoxMzgxMjA1MjU2AwAAAAI3OQIAAAAEMTA0MwQAAAABMAcAAAAIOS82LzIwMTkIAAAACTMvMzEvMjAxMAkAAAABMPxQYzd7M9cIjL29eXsz1wgrQ0lRLlNIU0U6NjAxMDY4LklRX1RPVEFMX0RFQlRfRVFVSVRZLkZZMjAwOQEAAACbwz4DAgAAAAcyMC4zNjYyAQgAAAAFAAAAATEBAAAACjE1NTQ5MjY5ODQDAAAAAjMyAgAAAAQ0MDM0BAAAAAEwBwAAAAg5LzYvMjAxOQgAAAAKMTIvMzEvMjAwOQkAAAABMK3r9zB7M9cI3FTiensz1wguQ0lRLlRTRTo3MDAzLklRX1RPVEFMX0RFQlRfRUJJVERBX0NBUEVYLkZZMjAxMwEAAADZVw0AAgAAAAg1LjY4NTQzNgEIAAAABQAAAAExAQAAAAoxNjI1OTc1MjQ0AwAAAAI3OQIAAAAFMjMzMTMEAAAAATAHAAAACDkvNi8yMDE5CAAAAAkzLzMxLzIwMTMJAAAAATAWJKYxezPXCDnkrXp7M9cIJkNJUS5TRUhLOjIzODYuSVFfQkFTSUNfRVBTX0VYQ0wuRlkyMDEzAQAAACMcZA0CAAAACDAuOTM0OTE5AQgAAAAFAAAAATEBAAAACjE3MjU4NTA4MTYDAAAAAjMyAgAAAAQzMDY0BAAAAAEwBwAAAAg5LzYvMjAxOQgAAAAKMTIvMzEvMjAxMwkAAAABMBvnQjZ7M9cItMrveXsz1wgwQ0lRLlNIU0U6NjAwNTAyLklRX09USEVSX0lOVkVTVF9BQ1RfU1VQUEwuRlkyMDE0AQAAAE0klAAC</t>
  </si>
  <si>
    <t>AAAACTc0LjA1NzYzOAEIAAAABQAAAAExAQAAAAoxNzgyNjgyNzIzAwAAAAIzMgIAAAAEMjA1MQQAAAABMAcAAAAIOS82LzIwMTkIAAAACjEyLzMxLzIwMTQJAAAAATBM3iQ1ezPXCEgmMHp7M9cIJUNJUS5TSFNFOjYwMTA2OC5JUV9BRFZFUlRJU0lORy5GWTIwMTEBAAAAm8M+AwIAAAAFMC4xOTgBCAAAAAUAAAABMQEAAAAKMTYwMDQzNDU2MQMAAAACMzICAAAABDMwMTMEAAAAATAHAAAACDkvNi8yMDE5CAAAAAoxMi8zMS8yMDExCQAAAAEwrrkDNHsz1wgxUBh6ezPXCB9DSVEuS09TRTpBMDI4MDUwLklRX0dQUEUuRlkyMDE3AQAAAO4gZAACAAAADDcxNzcwNS41NjgyNgEIAAAABQAAAAExAQAAAAoxOTQ5NzM4MDQwAwAAAAI4NQIAAAAEMTE2OQQAAAABMAcAAAAIOS82LzIwMTkIAAAACjEyLzMxLzIwMTcJAAAAATAUM1E2ezPXCEgG63l7M9cIJ0NJUS5UU0U6MTgyMC5JUV9ORVRfSU5URVJFU1RfRVhQLkZZMjAxNAEAAABYVw0AAgAAAAMyMzABCAAAAAUAAAABMQEAAAAKMTY4NjYzNzc1MAMAAAACNzkCAAAAAzM2OAQAAAABMAcAAAAIOS82LzIwMTkIAAAACTMvMzEvMjAxNAkAAAABMK3wrjh7M9cIgJqXeXsz1wgrQ0lRLlNIU0U6NjAxMDY4LklRX1RPVEFMX0RFQlRfRVFVSVRZLkZZMjAxNwEAAACbwz4DAgAAAAgxMDMuOTUwOQEIAAAABQAAAAExAQAAAAoxOTUzMTQxNzg4AwAAAAIzMgIAAAAENDAzNAQA</t>
  </si>
  <si>
    <t>AAABMAcAAAAIOS82LzIwMTkIAAAACjEyLzMxLzIwMTcJAAAAATBagIUwezPXCHBm9Xp7M9cIJ0NJUS5TSFNFOjYwMDUwMi5JUV9PVEhFUl9MSUFCX0xULkZZMjAxMgEAAABNJJQAAwAAAAAABVI6NXsz1wggegB6ezPXCCNDSVEuVFNFOjYzMzAuSVFfVE9UQUxfUkVDRUlWLkZZMjAxNAEAAAA7WA0AAgAAAAU1ODMyNAEIAAAABQAAAAExAQAAAAoxNjg2NjM3ODc4AwAAAAI3OQIAAAAEMTAwMQQAAAABMAcAAAAIOS82LzIwMTkIAAAACTMvMzEvMjAxNAkAAAABMCwf1Dl7M9cIK+5neXsz1wgoQ0lRLlNIU0U6NjAwNTAyLklRX0RBWVNfU0FMRVNfT1VULkZZMjAxMAEAAABNJJQAAgAAAAg0Ni4xMTA0NQEIAAAABQAAAAExAQAAAAoxNTMwMDg2NTIyAwAAAAIzMgIAAAAENDA0MgQAAAABMAcAAAAIOS82LzIwMTkIAAAACjEyLzMxLzIwMTAJAAAAATCt6/cwezPXCHYH1Hp7M9cIK0NJUS5TSFNFOjYwMTA2OC5JUV9UT1RBTF9ERUJULkZZMjAxMi4uLi5KUFkBAAAAm8M+AwIAAAAMMzMwNzguODI1MTQ4AQgAAAAFAAAAATEBAAAACjE2NjgyNzAzOTADAAAAAjc5AgAAAAQ0MTczBAAAAAEwBwAAAAg5LzYvMjAxOQgAAAAKMTIvMzEvMjAxMgkAAAABMJegSTB7M9cIRe/+ensz1wgoQ0lRLktPU0U6QTAyODA1MC5JUV9DT01NT05fSVNTVUVELkZZMjAxMQEAAADuIGQAAgAAAAUxNTAuNQEIAAAABQAAAAExAQAAAAoxNzMz</t>
  </si>
  <si>
    <t>ODk1NzU0AwAAAAI4NQIAAAAEMjE2OQQAAAABMAcAAAAIOS82LzIwMTkIAAAACjEyLzMxLzIwMTEJAAAAATAxRmQ2ezPXCICal3l7M9cII0NJUS5UU0U6MTk4My5JUV9JTlRFUkVTVF9FWFAuRlkyMDE3AQAAAIn7lQADAAAAAADj7mA3ezPXCP3Annl7M9cIIENJUS5UU0U6NzAwMy5JUV9DSEFOR0VfQVAuRlkyMDA5AQAAANlXDQACAAAABTM0NjA3AQgAAAAFAAAAATEBAAAACjEzODE1MjI3OTkDAAAAAjc5AgAAAAQyMDE3BAAAAAEwBwAAAAg5LzYvMjAxOQgAAAAJMy8zMS8yMDA5CQAAAAEwehe2OHsz1wj013N5ezPXCCRDSVEuVFNFOjE4MjAuSVFfQ09NTU9OX0lTU1VFRC5GWTIwMTUBAAAAWFcNAAMAAAAAAJOfcTd7M9cIo/yZeXsz1wgpQ0lRLlRTRTo2MzMwLklRX1RPVEFMX0RFQlRfQ0FQSVRBTC5GWTIwMTEBAAAAO1gNAAIAAAAHMzUuMDU2MgEIAAAABQAAAAExAQAAAAoxNDU5NTA5OTU5AwAAAAI3OQIAAAAENDE4NgQAAAABMAcAAAAIOS82LzIwMTkIAAAACTMvMzEvMjAxMQkAAAABMBYkpjF7M9cIC223ensz1wguQ0lRLktPU0U6QTAyODA1MC5JUV9JTlRFUkVTVF9JTlZFU1RfSU5DLkZZMjAxMQEAAADuIGQAAgAAAAoyMTk3NS41NTMxAQgAAAAFAAAAATEBAAAACjE3MzM4OTU3NTQDAAAAAjg1AgAAAAI2NQQAAAABMAcAAAAIOS82LzIwMTkIAAAACjEyLzMxLzIwMTEJAAAAATAxRmQ2ezPXCDhtznl7</t>
  </si>
  <si>
    <t>M9cIIENJUS5UU0U6NzAwMy5JUV9DSEFOR0VfQVAuRlkyMDE3AQAAANlXDQACAAAABi00NDQ2NwEIAAAABQAAAAExAQAAAAoxODQ4NjczMjgwAwAAAAI3OQIAAAAEMjAxNwQAAAABMAcAAAAIOS82LzIwMTkIAAAACTMvMzEvMjAxNwkAAAABMK3wrjh7M9cIbp14eXsz1wgoQ0lRLlRTRTo2MzMwLklRX0RFRl9UQVhfQVNTRVRTX0xULkZZMjAxNAEAAAA7WA0AAgAAAAM0NDMBCAAAAAUAAAABMQEAAAAKMTY4NjYzNzg3OAMAAAACNzkCAAAABDEwMjYEAAAAATAHAAAACDkvNi8yMDE5CAAAAAkzLzMxLzIwMTQJAAAAATAkPQs6ezPXCBAtRHl7M9cIIENJUS5MU0U6S0xSLklRX0NBU0hfRklOQU4uRlkyMDA3AQAAABt0DQACAAAAAzcuOAEIAAAABQAAAAExAQAAAAoxMDY4MTczNjUxAwAAAAI1NQIAAAAEMjAwNAQAAAABMAcAAAAIOS82LzIwMTkIAAAACjEyLzMxLzIwMDcJAAAAATCuuQM0ezPXCNLVQHp7M9cIKUNJUS5MU0U6S0xSLklRX1RPVEFMX0VRVUlUWS5GWTIwMTUuLi4uSlBZAQAAABt0DQACAAAADDU5MjA0LjgzNzA0NQEIAAAABQAAAAExAQAAAAoxODMzMzAwNzkwAwAAAAI3OQIAAAAEMTI3NQQAAAABMAcAAAAIOS82LzIwMTkIAAAACjEyLzMxLzIwMTUJAAAAATCXoEkwezPXCN0q+np7M9cIJ0NJUS5TRUhLOjIzODYuSVFfQVNTRVRfV1JJVEVET1dOLkZZMjAxMwEAAAAjHGQNAwAAAAAAG+dCNnsz1wgd</t>
  </si>
  <si>
    <t>j/R5ezPXCClDSVEuU0hTRTo2MDEwNjguSVFfREVGX1RBWF9MSUFCX0xULkZZMjAxMQEAAACbwz4DAgAAAAU0MC45NwEIAAAABQAAAAExAQAAAAoxNjAwNDM0NTYxAwAAAAIzMgIAAAAEMTAyNwQAAAABMAcAAAAIOS82LzIwMTkIAAAACjEyLzMxLzIwMTEJAAAAATCuuQM0ezPXCHKdJnp7M9cIJUNJUS5UU0U6MTgyMC5JUV9EQVlTX1NBTEVTX09VVC5GWTIwMTYBAAAAWFcNAAIAAAAIMTc1LjI0MDgBCAAAAAUAAAABMQEAAAAKMTc5OTI0MzMwNQMAAAACNzkCAAAABDQwNDIEAAAAATAHAAAACDkvNi8yMDE5CAAAAAkzLzMxLzIwMTYJAAAAATBbXMAxezPXCAtYw3p7M9cILENJUS5LT1NFOkEwMjgwNTAuSVFfR1dfSU5UQU5fQU1PUlRfQ0YuRlkyMDEwAQAAAO4gZAACAAAACDM2MzAuNDg5AQgAAAAFAAAAATEBAAAACjE3MzM4OTg3ODgDAAAAAjg1AgAAAAQyMTgyBAAAAAEwBwAAAAg5LzYvMjAxOQgAAAAKMTIvMzEvMjAxMAkAAAABMDFGZDZ7M9cI60moeXsz1wgcQ0lRLlNIU0U6NjAxMDY4LklRX0FFLkZZMjAwOQEAAACbwz4DAgAAAAcxMzAuODY2AQgAAAAFAAAAATEBAAAACjE1NTQ5MjY5ODQDAAAAAjMyAgAAAAQxMDE2BAAAAAEwBwAAAAg5LzYvMjAxOQgAAAAKMTIvMzEvMjAwOQkAAAABMK65AzR7M9cIPDskensz1wgqQ0lRLlRTRTo2MzMwLklRX09USEVSX1VOVVNVQUxfU1VQUEwuRlkyMDE3AQAAADtY</t>
  </si>
  <si>
    <t>DQACAAAABDI2MjUBCAAAAAUAAAABMQEAAAAKMTg0ODU4MTA0MAMAAAACNzkCAAAAAjg3BAAAAAEwBwAAAAg5LzYvMjAxOQgAAAAJMy8zMS8yMDE3CQAAAAEwJD0LOnsz1whgUGp5ezPXCCBDSVEuVFNFOjYzNjEuSVFfTklfTUFSR0lOLkZZMjAxOAEAAACuVg0AAgAAAAYzLjU4NjUBCAAAAAUAAAABMQEAAAAKMTk1MjI4NDU2NQMAAAACNzkCAAAABDQwOTQEAAAAATAHAAAACDkvNi8yMDE5CAAAAAoxMi8zMS8yMDE4CQAAAAEw+BgDMnsz1wiq86R6ezPXCCJDSVEuU0VISzoyMzg2LklRX05JX0NPTVBBTlkuRlkyMDEyAQAAACMcZA0CAAAACDMzMTcuMjY5AQgAAAAFAAAAATEBAAAACjE2NjQyOTI3ODEDAAAAAjMyAgAAAAU0MTU3MQQAAAABMAcAAAAIOS82LzIwMTkIAAAACjEyLzMxLzIwMTIJAAAAATAb50I2ezPXCDsb33l7M9cIKENJUS5UU0U6NjM2MS5JUV9FQVJOSU5HX0NPX01BUkdJTi5GWTIwMTcBAAAArlYNAAIAAAAGNC43NDQ0AQgAAAAFAAAAATEBAAAACjE4ODE1Nzk1MzkDAAAAAjc5AgAAAAQ0MTgxBAAAAAEwBwAAAAg5LzYvMjAxOQgAAAAKMTIvMzEvMjAxNwkAAAABMPgYAzJ7M9cIQc+5ensz1wgrQ0lRLlNIU0U6NjAwNTAyLklRX0RFRl9UQVhfQVNTRVRTX0xULkZZMjAwOQEAAABNJJQAAgAAAAkzNi40MjE3MzMBCAAAAAUAAAABMQEAAAAKMTQ0MTMyMzc4MQMAAAACMzICAAAABDEwMjYEAAAA</t>
  </si>
  <si>
    <t>ATAHAAAACDkvNi8yMDE5CAAAAAoxMi8zMS8yMDA5CQAAAAEwBVI6NXsz1wjkLPJ5ezPXCCRDSVEuTFNFOktMUi5JUV9DQVBJVEFMX0xFQVNFUy5GWTIwMDcBAAAAG3QNAAIAAAADMi44AQgAAAAFAAAAATEBAAAACjEwNjgxNzM2NTEDAAAAAjU1AgAAAAQxMTgzBAAAAAEwBwAAAAg5LzYvMjAxOQgAAAAKMTIvMzEvMjAwNwkAAAABMK65AzR7M9cIYedTensz1wgoQ0lRLlRTRTo3MDAzLklRX01JTk9SSVRZX0lOVEVSRVNULkZZMjAxNAEAAADZVw0AAgAAAAYxMDMxMDEBCAAAAAUAAAABMQEAAAAKMTY4NjYzODQ0MgMAAAACNzkCAAAABDEwNTIEAAAAATAHAAAACDkvNi8yMDE5CAAAAAkzLzMxLzIwMTQJAAAAATCt8K44ezPXCMYpY3l7M9cIIkNJUS5UU0U6MTk4My5JUV9DQVNIX0lOVkVTVC5GWTIwMTYBAAAAifuVAAIAAAAFMTYzMzIBCAAAAAUAAAABMQEAAAAKMTc5ODMzNjUxMwMAAAACNzkCAAAABDIwMDUEAAAAATAHAAAACDkvNi8yMDE5CAAAAAkzLzMxLzIwMTYJAAAAATDj7mA3ezPXCJPnpXl7M9cII0NJUS5UU0U6MTgyMC5JUV9ESUxVVF9XRUlHSFQuRlkyMDExAQAAAFhXDQACAAAABjU1LjQ1NQCt8K44ezPXCCvuZ3l7M9cIGUNJUS5UU0U6NzAwMy5JUV9SRS5GWTIwMTcBAAAA2VcNAAIAAAAGMTQ2OTYxAQgAAAAFAAAAATEBAAAACjE4NDg2NzMyODADAAAAAjc5AgAAAAQxMjIyBAAAAAEwBwAAAAg5</t>
  </si>
  <si>
    <t>LzYvMjAxOQgAAAAJMy8zMS8yMDE3CQAAAAEwrfCuOHsz1whunXh5ezPXCCNDSVEuU0hTRTo2MDEwNjguSVFfU0dBX1NVUFBMLkZZMjAxOAEAAACbwz4DAgAAAAgyMTg0Ljc1OQEIAAAABQAAAAExAQAAAAoxOTUzMTQxODAwAwAAAAIzMgIAAAADMTAyBAAAAAEwBwAAAAg5LzYvMjAxOQgAAAAKMTIvMzEvMjAxOAkAAAABMK65AzR7M9cIz8BMensz1wgoQ0lRLlNIU0U6NjAxMDY4LklRX1NUX0RFQlRfSVNTVUVELkZZMjAwNwEAAACbwz4DAwAAAAAATN4kNXsz1wh9iDJ6ezPXCBlDSVEuVFNFOjE5ODMuSVFfQUUuRlkyMDA4AQAAAIn7lQACAAAAAjYyAQgAAAAFAAAAATEBAAAACjEwNjU1NTQ3MTYDAAAAAjc5AgAAAAQxMDE2BAAAAAEwBwAAAAg5LzYvMjAxOQgAAAAJMy8zMS8yMDA4CQAAAAEwk59xN3sz1wjjNLR5ezPXCCtDSVEuVFNFOjE5ODMuSVFfUkVUVVJOX0NPTU1PTl9FUVVJVFkuRlkyMDEyAQAAAIn7lQACAAAABjcuOTQ4NQEIAAAABQAAAAExAQAAAAoxNTU0MzM3MTE0AwAAAAI3OQIAAAAFMzMzMjAEAAAAATAHAAAACDkvNi8yMDE5CAAAAAkzLzMxLzIwMTIJAAAAATBbXMAxezPXCDe6xXp7M9cIJkNJUS5UU0U6MTk2My5JUV9ORVRfREVCVF9FQklUREEuRlkyMDE4AQAAAFZWDQADAAAAAk5NAQgAAAAFAAAAATEBAAAACjE4OTUwMDI0NTUDAAAAAjc5AgAAAAQ0MTkzBAAAAAEwBwAAAAg5LzYvMjAx</t>
  </si>
  <si>
    <t>OQgAAAAJMy8zMS8yMDE4CQAAAAEwbbgAMnsz1wiJCJl6ezPXCCZDSVEuVFNFOjYzMzAuSVFfQ0FTSF9DT05WRVJTSU9OLkZZMjAxNwEAAAA7WA0AAgAAAAkyMi4wNjUzNDUBCAAAAAUAAAABMQEAAAAKMTg0ODU4MTA0MAMAAAACNzkCAAAABDQxODQEAAAAATAHAAAACDkvNi8yMDE5CAAAAAkzLzMxLzIwMTcJAAAAATAWJKYxezPXCKOosnp7M9cIKENJUS5UU0U6NjM2Ni5JUV9FQVJOSU5HX0NPX01BUkdJTi5GWTIwMTABAAAAxFYNAAIAAAAGMC45NTQzAQgAAAAFAAAAATEBAAAACjEzODEzMDU4ODcDAAAAAjc5AgAAAAQ0MTgxBAAAAAEwBwAAAAg5LzYvMjAxOQgAAAAJMy8zMS8yMDEwCQAAAAEwbbgAMnsz1whbppZ6ezPXCChDSVEuVFNFOjE5ODMuSVFfRklYRURfQVNTRVRfVFVSTlMuRlkyMDE2AQAAAIn7lQACAAAACTMyLjQ3MDI4MwEIAAAABQAAAAExAQAAAAoxNzk4MzM2NTEzAwAAAAI3OQIAAAAENDA2NgQAAAABMAcAAAAIOS82LzIwMTkIAAAACTMvMzEvMjAxNgkAAAABMGa9wjF7M9cI2fXAensz1wgkQ0lRLlNIU0U6NjAxMDY4LklRX05JX0NPTVBBTlkuRlkyMDExAQAAAJvDPgMCAAAABzg0NS43MjYBCAAAAAUAAAABMQEAAAAKMTYwMDQzNDU2MQMAAAACMzICAAAABTQxNTcxBAAAAAEwBwAAAAg5LzYvMjAxOQgAAAAKMTIvMzEvMjAxMQkAAAABMK65AzR7M9cI50w3ensz1wguQ0lRLlRTRTo3MDAz</t>
  </si>
  <si>
    <t>LklRX1RPVEFMX0RFQlRfRUJJVERBX0NBUEVYLkZZMjAxNQEAAADZVw0AAgAAAAkxMy42MjU3NzYBCAAAAAUAAAABMQEAAAAKMTc0NTkxNjUyNAMAAAACNzkCAAAABTIzMzEzBAAAAAEwBwAAAAg5LzYvMjAxOQgAAAAJMy8zMS8yMDE1CQAAAAEwFiSmMXsz1wgLbbd6ezPXCCFDSVEuVFNFOjYzNjEuSVFfRUJJVERBX0lOVC5GWTIwMTEBAAAArlYNAAIAAAAIMTQuODgyNzYBCAAAAAUAAAABMQEAAAAKMTQ2MTY4MDIwOAMAAAACNzkCAAAABDQxOTAEAAAAATAHAAAACDkvNi8yMDE5CAAAAAkzLzMxLzIwMTEJAAAAATD4GAMyezPXCFumlnp7M9cIKENJUS5TRUhLOjIzODYuSVFfVE9UQUxfT1RIRVJfT1BFUi5GWTIwMTIBAAAAIxxkDQIAAAAIMTc0OC4xMTMBCAAAAAUAAAABMQEAAAAKMTY2NDI5Mjc4MQMAAAACMzICAAAAAzM4MAQAAAABMAcAAAAIOS82LzIwMTkIAAAACjEyLzMxLzIwMTIJAAAAATAb50I2ezPXCB5Y2nl7M9cIK0NJUS5TSFNFOjYwMTA2OC5JUV9UT1RBTF9MSUFCX0VRVUlUWS5GWTIwMTABAAAAm8M+AwIAAAAJMTMzODQuODQxAQgAAAAFAAAAATEBAAAACjE1NTQ5Mjc0MjYDAAAAAjMyAgAAAAQxMDEzBAAAAAEwBwAAAAg5LzYvMjAxOQgAAAAKMTIvMzEvMjAxMAkAAAABMK65AzR7M9cIr/8oensz1wgmQ0lRLlNIU0U6NjAxMDY4LklRX0lOVEVSRVNUX0VYUC5GWTIwMTABAAAAm8M+AwIAAAAH</t>
  </si>
  <si>
    <t>LTEzLjI1MgEIAAAABQAAAAExAQAAAAoxNTU0OTI3NDI2AwAAAAIzMgIAAAACODIEAAAAATAHAAAACDkvNi8yMDE5CAAAAAoxMi8zMS8yMDEwCQAAAAEwrrkDNHsz1wgxUBh6ezPXCCBDSVEuVFNFOjE4MjAuSVFfQ0FTSF9PUEVSLkZZMjAxMwEAAABYVw0AAgAAAAQ5Nzc2AQgAAAAFAAAAATEBAAAACjE2MjYyMzE2OTMDAAAAAjc5AgAAAAQyMDA2BAAAAAEwBwAAAAg5LzYvMjAxOQgAAAAJMy8zMS8yMDEzCQAAAAEwrfCuOHsz1wiLW7t5ezPXCChDSVEuU0hTRTo2MDA1MDIuSVFfU1RfREVCVF9SRVBBSUQuRlkyMDExAQAAAE0klAADAAAAAAAFUjo1ezPXCOQs8nl7M9cIK0NJUS5UU0U6NzAwMy5JUV9OSV9BVkFJTF9FWENMX01BUkdJTi5GWTIwMTIBAAAA2VcNAAIAAAAGMy4xMjY2AQgAAAAFAAAAATEBAAAACjE1NTQ5NTA3MjIDAAAAAjc5AgAAAAQ0MTgyBAAAAAEwBwAAAAg5LzYvMjAxOQgAAAAJMy8zMS8yMDEyCQAAAAEwFiSmMXsz1wg55K16ezPXCCBDSVEuVFNFOjE5ODMuSVFfTklfTUFSR0lOLkZZMjAwOQEAAACJ+5UAAgAAAAY0LjQxNDgBCAAAAAUAAAABMQEAAAAKMTM4MTIwNTk5MAMAAAACNzkCAAAABDQwOTQEAAAAATAHAAAACDkvNi8yMDE5CAAAAAkzLzMxLzIwMDkJAAAAATBbXMAxezPXCAtYw3p7M9cII0NJUS5TSFNFOjYwMTA2OC5JUV9TVF9JTlZFU1QuRlkyMDA4AQAAAJvDPgMDAAAAAACz</t>
  </si>
  <si>
    <t>WAE0ezPXCH2IMnp7M9cII0NJUS5TSFNFOjYwMTA2OC5JUV9CVUlMRElOR1MuRlkyMDE1AQAAAJvDPgMCAAAACDE3NjMuOTU5AQgAAAAFAAAAATEBAAAACjE4MzY2ODA0MTUDAAAAAjMyAgAAAAQzMDIzBAAAAAEwBwAAAAg5LzYvMjAxOQgAAAAKMTIvMzEvMjAxNQkAAAABMK65AzR7M9cIHa85ensz1wgdQ0lRLkxTRTpLTFIuSVFfU1RfREVCVC5GWTIwMTgBAAAAG3QNAAIAAAADNi44AQgAAAAFAAAAATEBAAAACjE5NTM4NTI3MzEDAAAAAjU1AgAAAAQxMDQ2BAAAAAEwBwAAAAg5LzYvMjAxOQgAAAAKMTIvMzEvMjAxOAkAAAABMGjVCzN7M9cIctJfensz1wgoQ0lRLlRTRToxODIwLklRX1BST1ZfQkFEX0RFQlRTX0NGLkZZMjAxNQEAAABYVw0AAwAAAAAAk59xN3sz1wiTiIR5ezPXCCBDSVEuVFNFOjcwMDMuSVFfRlVMTF9USU1FLkZZMjAxNgEAAADZVw0AAgAAAAUxMjcwNQCt8K44ezPXCG0DXHl7M9cIIUNJUS5TSFNFOjYwMTA2OC5JUV9aX1NDT1JFLkZZMjAxMQEAAACbwz4DAgAAAAgxLjIyNTQ4NQEIAAAABQAAAAExAQAAAAoxNjAwNDM0NTYxAwAAAAIzMgIAAAAGMTAwMTIzBAAAAAEwBwAAAAg5LzYvMjAxOQgAAAAKMTIvMzEvMjAxMQkAAAABMK3r9zB7M9cIPQTzensz1wgkQ0lRLlRTRTo3MDAzLklRX1NBTEVfSU5UQU5fQ0YuRlkyMDA5AQAAANlXDQADAAAAAAB6F7Y4ezPXCPygWXl7M9cIKUNJUS5U</t>
  </si>
  <si>
    <t>U0U6NjMzMC5JUV9UT1RBTF9ERUJUX0NBUElUQUwuRlkyMDE3AQAAADtYDQACAAAABzM4LjI3NDEBCAAAAAUAAAABMQEAAAAKMTg0ODU4MTA0MAMAAAACNzkCAAAABDQxODYEAAAAATAHAAAACDkvNi8yMDE5CAAAAAkzLzMxLzIwMTcJAAAAATAWJKYxezPXCHBGsHp7M9cIIUNJUS5TSFNFOjYwMDUwMi5JUV9TVF9ERUJULkZZMjAxOAEAAABNJJQAAgAAAAs2MzM2LjM2NTg2OAEIAAAABQAAAAExAQAAAAoxOTUwNDU4NDc1AwAAAAIzMgIAAAAEMTA0NgQAAAABMAcAAAAIOS82LzIwMTkIAAAACjEyLzMxLzIwMTgJAAAAATBM3iQ1ezPXCEgmMHp7M9cIJENJUS5MU0U6S0xSLklRX0RBWVNfU0FMRVNfT1VULkZZMjAxNQEAAAAbdA0AAgAAAAg5MS4yNjE2OAEIAAAABQAAAAExAQAAAAoxODMzMzAwNzkwAwAAAAI1NQIAAAAENDA0MgQAAAABMAcAAAAIOS82LzIwMTkIAAAACjEyLzMxLzIwMTUJAAAAATBagIUwezPXCHBm9Xp7M9cIJ0NJUS5TSFNFOjYwMDUwMi5JUV9JTkNfRVFVSVRZX0NGLkZZMjAxNAEAAABNJJQAAwAAAAAATN4kNXsz1wiv6jR6ezPXCCpDSVEuU0hTRTo2MDEwNjguSVFfVE9UQUxfUkVWLkZZMjAxOS4uLi5KUFkBAAAAm8M+AwMAAAAAAFqAhTB7M9cIPQTzensz1wguQ0lRLlRTRToxODIwLklRX1RPVEFMX0xJQUJfVE9UQUxfQVNTRVRTLkZZMjAwOAEAAABYVw0AAgAAAAc3NC4wMzM2AQgAAAAF</t>
  </si>
  <si>
    <t>AAAAATEBAAAACjEwNzEzMzk4ODUDAAAAAjc5AgAAAAQ0MTg4BAAAAAEwBwAAAAg5LzYvMjAxOQgAAAAJMy8zMS8yMDA4CQAAAAEwFiSmMXsz1wg55K16ezPXCBpDSVEuMC5JUV9QUkVGX0RJVl9PVEhFUi5GWQUAAAAAAAAACAAAABUoSW52YWxpZCBUaW1lIFBlcmlvZCnbcQkzezPXCMxVp3p7M9cIKkNJUS5TSFNFOjYwMDUwMi5JUV9UT1RBTF9PVEhFUl9PUEVSLkZZMjAxMwEAAABNJJQAAgAAAAo2MzIuMDU2NTU1AQgAAAAFAAAAATEBAAAACjE3MjI4MzEzNDkDAAAAAjMyAgAAAAMzODAEAAAAATAHAAAACDkvNi8yMDE5CAAAAAoxMi8zMS8yMDEzCQAAAAEwBVI6NXsz1wgXxC16ezPXCCFDSVEuVFNFOjE4MjAuSVFfQ0FTSF9UQVhFUy5GWTIwMTABAAAAWFcNAAIAAAAEMTA0NQEIAAAABQAAAAExAQAAAAoxMzg3MzU4ODYwAwAAAAI3OQIAAAAEMzA1MwQAAAABMAcAAAAIOS82LzIwMTkIAAAACTMvMzEvMjAxMAkAAAABMK3wrjh7M9cIbWVeeXsz1wgiQ0lRLkxTRTpLTFIuSVFfVE9UQUxfUkVDRUlWLkZZMjAxNQEAAAAbdA0AAgAAAAU0MjYuOQEIAAAABQAAAAExAQAAAAoxODMzMzAwNzkwAwAAAAI1NQIAAAAEMTAwMQQAAAABMAcAAAAIOS82LzIwMTkIAAAACjEyLzMxLzIwMTUJAAAAATDbcQkzezPXCHsygXp7M9cIIkNJUS5UU0U6NjMzMC5JUV9BU1NFVF9UVVJOUy5GWTIwMTQBAAAAO1gNAAIAAAAIMC45</t>
  </si>
  <si>
    <t>MjM4NjkBCAAAAAUAAAABMQEAAAAKMTY4NjYzNzg3OAMAAAACNzkCAAAABDQxNzcEAAAAATAHAAAACDkvNi8yMDE5CAAAAAkzLzMxLzIwMTQJAAAAATAWJKYxezPXCKOosnp7M9cIJUNJUS5UU0U6NzAwMy5JUV9TUEVDSUFMX0RJVl9DRi5GWTIwMTMBAAAA2VcNAAMAAAAAAHoXtjh7M9cIk/FIeXsz1wgkQ0lRLlNIU0U6NjAxMDY4LklRX0NPTU1PTl9SRVAuRlkyMDA4AQAAAJvDPgMDAAAAAACzWAE0ezPXCOdMN3p7M9cIIENJUS5UU0U6NjMzMC5JUV9UT1RBTF9SRVYuRlkyMDE3AQAAADtYDQACAAAABjQzMTkxNwEIAAAABQAAAAExAQAAAAoxODQ4NTgxMDQwAwAAAAI3OQIAAAACMjgEAAAAATAHAAAACDkvNi8yMDE5CAAAAAkzLzMxLzIwMTcJAAAAATAkPQs6ezPXCE6PRnl7M9cIGENJUS5MU0U6S0xSLklRX0ZYLkZZMjAwOAEAAAAbdA0AAgAAAAQxMy4xAQgAAAAFAAAAATEBAAAACjEzNTI5NDU0ODADAAAAAjU1AgAAAAQyMTQ0BAAAAAEwBwAAAAg5LzYvMjAxOQgAAAAKMTIvMzEvMjAwOAkAAAABMM9a4jN7M9cIASNPensz1wgnQ0lRLkxTRTpLTFIuSVFfVE9UQUxfREVCVF9FUVVJVFkuRlkyMDA3AQAAABt0DQACAAAABzQwLjM3ODIBCAAAAAUAAAABMQEAAAAKMTA2ODE3MzY1MQMAAAACNTUCAAAABDQwMzQEAAAAATAHAAAACDkvNi8yMDE5CAAAAAoxMi8zMS8yMDA3CQAAAAEwWoCFMHsz1wia3et6ezPX</t>
  </si>
  <si>
    <t>CCFDSVEuVFNFOjYzMzAuSVFfT1RIRVJfT1BFUi5GWTIwMTgBAAAAO1gNAAMAAAAAACQ9Czp7M9cITo9GeXsz1wglQ0lRLlRTRToxODIwLklRX1NUX0RFQlRfUkVQQUlELkZZMjAwOQEAAABYVw0AAwAAAAAArfCuOHsz1wjnFG95ezPXCCVDSVEuVFNFOjcwMDMuSVFfUFJFRl9ESVZfT1RIRVIuRlkyMDE0AQAAANlXDQADAAAAAAB6F7Y4ezPXCE96Unl7M9cIHUNJUS5UU0U6NzAwMy5JUV9SRF9FWFAuRlkyMDE3AQAAANlXDQACAAAABDIzODMBCAAAAAUAAAABMQEAAAAKMTg0ODY3MzI4MAMAAAACNzkCAAAAAzEwMAQAAAABMAcAAAAIOS82LzIwMTkIAAAACTMvMzEvMjAxNwkAAAABMK3wrjh7M9cIitxUeXsz1wggQ0lRLkxTRTpLTFIuSVFfQ0FTSF9FUVVJVi5GWTIwMTgBAAAAG3QNAAIAAAAFMTEwLjUBCAAAAAUAAAABMQEAAAAKMTk1Mzg1MjczMQMAAAACNTUCAAAABDEwOTYEAAAAATAHAAAACDkvNi8yMDE5CAAAAAoxMi8zMS8yMDE4CQAAAAEwaNULM3sz1wjNIG56ezPXCBhDSVEuTFNFOktMUi5JUV9BRC5GWTIwMTEBAAAAG3QNAAIAAAAGLTI1MS45AQgAAAAFAAAAATEBAAAACjE2MDQxOTI3ODEDAAAAAjU1AgAAAAQxMDc1BAAAAAEwBwAAAAg5LzYvMjAxOQgAAAAKMTIvMzEvMjAxMQkAAAABMM9a4jN7M9cIql5Kensz1wgmQ0lRLlRTRToxOTgzLklRX0RFRl9UQVhfTElBQl9MVC5GWTIwMTcBAAAAifuV</t>
  </si>
  <si>
    <t>AAMAAAAAAOPuYDd7M9cI9jeVeXsz1wgnQ0lRLkxTRTpLTFIuSVFfTUlOT1JJVFlfSU5URVJFU1QuRlkyMDE4AQAAABt0DQACAAAAAzQuOQEIAAAABQAAAAExAQAAAAoxOTUzODUyNzMxAwAAAAI1NQIAAAAEMTA1MgQAAAABMAcAAAAIOS82LzIwMTkIAAAACjEyLzMxLzIwMTgJAAAAATBo1QszezPXCHdcaXp7M9cIFENJUS4wLklRX1RPVEFMX0NMLkZZBQAAAAAAAAAIAAAAFShJbnZhbGlkIFRpbWUgUGVyaW9kKdtxCTN7M9cId5Giensz1wgbQ0lRLkxTRTpLTFIuSVFfTklfQ0YuRlkyMDEzAQAAABt0DQACAAAABDI5LjMBCAAAAAUAAAABMQEAAAAKMTcyNDM3NjEwNQMAAAACNTUCAAAABDIxNTAEAAAAATAHAAAACDkvNi8yMDE5CAAAAAoxMi8zMS8yMDEzCQAAAAEwz1riM3sz1wjNIG56ezPXCDNDSVEuU0hTRTo2MDEwNjguSVFfVE9UQUxfT1VUU1RBTkRJTkdfQlNfREFURS5GWTIwMTYBAAAAm8M+AwIAAAAHMjY2My4xNgEEAAAABQAAAAE1AQAAAAoxODgzMjc4MDY2AgAAAAUyNDE1MgYAAAABMK65AzR7M9cIHa85ensz1wgcQ0lRLlNFSEs6MjM4Ni5JUV9BUElDLkZZMjAxMQEAAAAjHGQNAwAAAAAAG+dCNnsz1wg7G995ezPXCCVDSVEuVFNFOjE4MjAuSVFfRElMVVRfRVBTX0lOQ0wuRlkyMDE5AQAAAFhXDQACAAAACjM0My4zODE1MzMBCAAAAAUAAAABMQEAAAAKMTk3MDIxMjkxOAMAAAACNzkCAAAAATgE</t>
  </si>
  <si>
    <t>AAAAATAHAAAACDkvNi8yMDE5CAAAAAkzLzMxLzIwMTkJAAAAATCTn3E3ezPXCKP8mXl7M9cIJkNJUS5UU0U6NjM2Ni5JUV9JTlZFTlRPUllfVFVSTlMuRlkyMDE5AQAAAMRWDQACAAAACTQ0LjY5MDM4OAEIAAAABQAAAAExAQAAAAoxOTcwMjEyOTQ5AwAAAAI3OQIAAAAENDA4MgQAAAABMAcAAAAIOS82LzIwMTkIAAAACTMvMzEvMjAxOQkAAAABMG24ADJ7M9cIW6aWensz1wgaQ0lRLlRTRTo3MDAzLklRX0NJUC5GWTIwMTgBAAAA2VcNAAMAAAAAAK3wrjh7M9cIbp14eXsz1wgZQ0lRLlRTRTo3MDAzLklRX0dQLkZZMjAxMAEAAADZVw0AAgAAAAU4NDgwOQEIAAAABQAAAAExAQAAAAoxMzgxNTIzMDk0AwAAAAI3OQIAAAACMTAEAAAAATAHAAAACDkvNi8yMDE5CAAAAAkzLzMxLzIwMTAJAAAAATB6F7Y4ezPXCPygWXl7M9cILUNJUS5TSFNFOjYwMDUwMi5JUV9UT1RBTF9FUVVJVFkuRlkyMDE0Li4uLkpQWQEAAABNJJQAAgAAAAwzOTE0My41MTg3MTEBCAAAAAUAAAABMQEAAAAKMTc4MjY4MjcyMwMAAAACNzkCAAAABDEyNzUEAAAAATAHAAAACDkvNi8yMDE5CAAAAAoxMi8zMS8yMDE0CQAAAAEwl6BJMHsz1wimyPd6ezPXCB5DSVEuU0hTRTo2MDA1MDIuSVFfQVBJQy5GWTIwMTgBAAAATSSUAAIAAAALMTY0Ni4wMzg3NTIBCAAAAAUAAAABMQEAAAAKMTk1MDQ1ODQ3NQMAAAACMzICAAAABDEwODQEAAAAATAH</t>
  </si>
  <si>
    <t>AAAACDkvNi8yMDE5CAAAAAoxMi8zMS8yMDE4CQAAAAEwTN4kNXsz1wiv6jR6ezPXCBpDSVEuVFNFOjE4MjAuSVFfQ0lQLkZZMjAxOQEAAABYVw0AAwAAAAAAk59xN3sz1wjfq6p5ezPXCCNDSVEuVFNFOjE5ODMuSVFfVE9UQUxfUkVDRUlWLkZZMjAxNwEAAACJ+5UAAgAAAAYxMDI1OTQBCAAAAAUAAAABMQEAAAAKMTg0Nzk3NjkyMgMAAAACNzkCAAAABDEwMDEEAAAAATAHAAAACDkvNi8yMDE5CAAAAAkzLzMxLzIwMTcJAAAAATDj7mA3ezPXCJPnpXl7M9cIJ0NJUS5UU0U6NzAwMy5JUV9EQVlTX1BBWUFCTEVfT1VULkZZMjAwOAEAAADZVw0AAgAAAAk5MS4zNTI1MDIBCAAAAAUAAAABMQEAAAAKMTA2MTE5OTgxOQMAAAACNzkCAAAABDQxODMEAAAAATAHAAAACDkvNi8yMDE5CAAAAAkzLzMxLzIwMDgJAAAAATAWJKYxezPXCEHPuXp7M9cIHUNJUS5UU0U6MTgyMC5JUV9HQV9FWFAuRlkyMDE3AQAAAFhXDQADAAAAAACTn3E3ezPXCKP8mXl7M9cII0NJUS5UU0U6NjM2MS5JUV9HUk9TU19NQVJHSU4uRlkyMDEyAQAAAK5WDQACAAAABzIyLjYwMjMBCAAAAAUAAAABMQEAAAAKMTU1NDk1MDgzNwMAAAACNzkCAAAABDQwNzQEAAAAATAHAAAACDkvNi8yMDE5CAAAAAkzLzMxLzIwMTIJAAAAATD4GAMyezPXCPnhkXp7M9cII0NJUS5UU0U6MTk4My5JUV9GSU5JU0hFRF9JTlYuRlkyMDE5AQAAAIn7lQADAAAAAADj</t>
  </si>
  <si>
    <t>7mA3ezPXCP3Annl7M9cII0NJUS5UU0U6MTgyMC5JUV9PVEhFUl9FUVVJVFkuRlkyMDE0AQAAAFhXDQACAAAABTE2NDY5AQgAAAAFAAAAATEBAAAACjE2ODY2Mzc3NTADAAAAAjc5AgAAAAQxMDI4BAAAAAEwBwAAAAg5LzYvMjAxOQgAAAAJMy8zMS8yMDE0CQAAAAEwrfCuOHsz1wiTiIR5ezPXCCtDSVEuU0hTRTo2MDA1MDIuSVFfVE9UQUxfREVCVF9JU1NVRUQuRlkyMDE4AQAAAE0klAACAAAADDE2ODA2LjQ0NzY5NAEIAAAABQAAAAExAQAAAAoxOTUwNDU4NDc1AwAAAAIzMgIAAAAEMjE2MQQAAAABMAcAAAAIOS82LzIwMTkIAAAACjEyLzMxLzIwMTgJAAAAATBM3iQ1ezPXCP3tFXp7M9cIJENJUS5LT1NFOkEwMjgwNTAuSVFfUEFSVF9USU1FLkZZMjAwOAEAAADuIGQAAwAAAAAAMUZkNnsz1wiUr4t5ezPXCCJDSVEuTFNFOktMUi5JUV9PVEhFUl9FUVVJVFkuRlkyMDE0AQAAABt0DQACAAAABDcyLjgBCAAAAAUAAAABMQEAAAAKMTc4Mjk3NDUyMQMAAAACNTUCAAAABDEwMjgEAAAAATAHAAAACDkvNi8yMDE5CAAAAAoxMi8zMS8yMDE0CQAAAAEw23EJM3sz1wgyhVF6ezPXCCtDSVEuU0hTRTo2MDA1MDIuSVFfVE9UQUxfREVCVF9SRVBBSUQuRlkyMDEwAQAAAE0klAACAAAABy0xMTM0LjkBCAAAAAUAAAABMQEAAAAKMTUzMDA4NjUyMgMAAAACMzICAAAABDIxNjYEAAAAATAHAAAACDkvNi8yMDE5CAAAAAox</t>
  </si>
  <si>
    <t>Mi8zMS8yMDEwCQAAAAEwBVI6NXsz1wi4tft5ezPXCBlDSVEuVFNFOjYzMzAuSVFfQUUuRlkyMDE2AQAAADtYDQACAAAAAzcyNAEIAAAABQAAAAExAQAAAAoxNzk4ODk0OTk1AwAAAAI3OQIAAAAEMTAxNgQAAAABMAcAAAAIOS82LzIwMTkIAAAACTMvMzEvMjAxNgkAAAABMCQ9Czp7M9cIwD5XeXsz1wgbQ0lRLlRTRToxOTgzLklRX0VCSVQuRlkyMDE4AQAAAIn7lQACAAAABTIwMjQ2AQgAAAAFAAAAATEBAAAACjE4OTQwODQ2ODcDAAAAAjc5AgAAAAM0MDAEAAAAATAHAAAACDkvNi8yMDE5CAAAAAkzLzMxLzIwMTgJAAAAATDj7mA3ezPXCEgmgnl7M9cIIUNJUS5UU0U6NjMzMC5JUV9DQVNIX0ZJTkFOLkZZMjAxMwEAAAA7WA0AAgAAAAQtNTMyAQgAAAAFAAAAATEBAAAACjE2MjU3NjQyODQDAAAAAjc5AgAAAAQyMDA0BAAAAAEwBwAAAAg5LzYvMjAxOQgAAAAJMy8zMS8yMDEzCQAAAAEwLB/UOXsz1wgr7md5ezPXCCdDSVEuVFNFOjE4MjAuSVFfTUFSS0VUQ0FQLjIwMDkvMy8zMS5KUFkBAAAAWFcNAAIAAAAJMjE5MDkuNDY1AQYAAAAFAAAAATEBAAAACTc5ODYxMDA4MQMAAAACNzkCAAAABjEwMDA1NAQAAAABMAcAAAAJMy8zMS8yMDA5muSfVXsz1whRQxGOezPXCB5DSVEuU0hTRTo2MDA1MDIuSVFfQ09HUy5GWTIwMTcBAAAATSSUAAIAAAAMMzE4NzUuMzU1MDU5AQgAAAAFAAAAATEBAAAACjE5NTA0NTg0</t>
  </si>
  <si>
    <t>NzQDAAAAAjMyAgAAAAIzNAQAAAABMAcAAAAIOS82LzIwMTkIAAAACjEyLzMxLzIwMTcJAAAAATBM3iQ1ezPXCHKdJnp7M9cIGUNJUS5UU0U6NjMzMC5JUV9BUi5GWTIwMTUBAAAAO1gNAAIAAAAFNjA1NjgBCAAAAAUAAAABMQEAAAAKMTc0NTIxNDE1OAMAAAACNzkCAAAABDEwMjEEAAAAATAHAAAACDkvNi8yMDE5CAAAAAkzLzMxLzIwMTUJAAAAATAkPQs6ezPXCG1lXnl7M9cIJ0NJUS5UU0U6NjM2Ni5JUV9NQVJLRVRDQVAuMjAwMi8zLzMxLkpQWQEAAADEVg0AAgAAAAkzODU2OS4yMzIBBgAAAAUAAAABMQEAAAAKMTQyMTU0Mzk0MgMAAAACNzkCAAAABjEwMDA1NAQAAAABMAcAAAAJMy8zMS8yMDAyVuAQVXsz1wjCphOOezPXCC5DSVEuVFNFOjE5NjMuSVFfVE9UQUxfTElBQl9UT1RBTF9BU1NFVFMuRlkyMDExAQAAAFZWDQACAAAABzQzLjU0NzMBCAAAAAUAAAABMQEAAAAKMTQ2MTY4MDIxMwMAAAACNzkCAAAABDQxODgEAAAAATAHAAAACDkvNi8yMDE5CAAAAAkzLzMxLzIwMTEJAAAAATD8l8QyezPXCMxVp3p7M9cIIUNJUS5UU0U6MTgyMC5JUV9FQklUREFfSU5ULkZZMjAxMAEAAABYVw0AAwAAAAJOTQEIAAAABQAAAAExAQAAAAoxMzg3MzU4ODYwAwAAAAI3OQIAAAAENDE5MAQAAAABMAcAAAAIOS82LzIwMTkIAAAACTMvMzEvMjAxMAkAAAABMBYkpjF7M9cIo6iyensz1wgcQ0lRLlRTRTo2MzMwLklR</t>
  </si>
  <si>
    <t>X0VCSVRBLkZZMjAxMwEAAAA7WA0AAgAAAAQzMTY2AQgAAAAFAAAAATEBAAAACjE2MjU3NjQyODQDAAAAAjc5AgAAAAYxMDA2ODkEAAAAATAHAAAACDkvNi8yMDE5CAAAAAkzLzMxLzIwMTMJAAAAATAsH9Q5ezPXCPm1TXl7M9cIJ0NJUS5MU0U6S0xSLklRX1RPVEFMX0RFQlRfRVFVSVRZLkZZMjAxNwEAAAAbdA0AAgAAAAc2Mi45Mzk0AQgAAAAFAAAAATEBAAAACjE5NTM4NTI3MjUDAAAAAjU1AgAAAAQ0MDM0BAAAAAEwBwAAAAg5LzYvMjAxOQgAAAAKMTIvMzEvMjAxNwkAAAABMFqAhTB7M9cIcGb1ensz1wgjQ0lRLlRTRToxODIwLklRX0VCSVRBX01BUkdJTi5GWTIwMTEBAAAAWFcNAAIAAAAGMS40Njk4AQgAAAAFAAAAATEBAAAACjE0NjM2NTg2MjADAAAAAjc5AgAAAAQ0NDE5BAAAAAEwBwAAAAg5LzYvMjAxOQgAAAAJMy8zMS8yMDExCQAAAAEwFiSmMXsz1wh4Mbx6ezPXCBlDSVEuVFNFOjcwMDMuSVFfQVAuRlkyMDEyAQAAANlXDQACAAAABjE0Njc3NwEIAAAABQAAAAExAQAAAAoxNTU0OTUwNzIyAwAAAAI3OQIAAAAEMTAxOAQAAAABMAcAAAAIOS82LzIwMTkIAAAACTMvMzEvMjAxMgkAAAABMHoXtjh7M9cIxiljeXsz1wgkQ0lRLlRTRTo2MzYxLklRX0VCSVREQV9NQVJHSU4uRlkyMDE2AQAAAK5WDQACAAAABzEwLjIwNTMBCAAAAAUAAAABMQEAAAAKMTc5ODY5OTY2MAMAAAACNzkCAAAABDQwNDcE</t>
  </si>
  <si>
    <t>AAAAATAHAAAACDkvNi8yMDE5CAAAAAkzLzMxLzIwMTYJAAAAATD4GAMyezPXCBtZiHp7M9cIJ0NJUS5TSFNFOjYwMDUwMi5JUV9JTVBBSVJNRU5UX0dXLkZZMjAxMgEAAABNJJQAAwAAAAAABVI6NXsz1wi4tft5ezPXCBtDSVEuTFNFOktMUi5JUV9DQVBFWC5GWTIwMDcBAAAAG3QNAAIAAAAFLTQ4LjEBCAAAAAUAAAABMQEAAAAKMTA2ODE3MzY1MQMAAAACNTUCAAAABDIwMjEEAAAAATAHAAAACDkvNi8yMDE5CAAAAAoxMi8zMS8yMDA3CQAAAAEwrrkDNHsz1whh51N6ezPXCChDSVEuU0hTRTo2MDA1MDIuSVFfT1RIRVJfQ0FfU1VQUEwuRlkyMDA4AQAAAE0klAACAAAACjExOS43MDk1NjkBCAAAAAUAAAABMQEAAAAKMTM1MDA3MjE1NgMAAAACMzICAAAABDEwNTUEAAAAATAHAAAACDkvNi8yMDE5CAAAAAoxMi8zMS8yMDA4CQAAAAEwi+43NXsz1wggegB6ezPXCCdDSVEuTFNFOktMUi5JUV9HV19JTlRBTl9BTU9SVF9DRi5GWTIwMTYBAAAAG3QNAAIAAAACMTEBCAAAAAUAAAABMQEAAAAKMTg4MDAyNDE0NQMAAAACNTUCAAAABDIxODIEAAAAATAHAAAACDkvNi8yMDE5CAAAAAoxMi8zMS8yMDE2CQAAAAEw23EJM3sz1wjNIG56ezPXCCRDSVEuU0hTRTo2MDA1MDIuSVFfQ09NTU9OX1JFUC5GWTIwMTYBAAAATSSUAAMAAAAAAEzeJDV7M9cIr+o0ensz1wgqQ0lRLlNFSEs6MjM4Ni5JUV9DT01NT05fUFJFRl9E</t>
  </si>
  <si>
    <t>SVZfQ0YuRlkyMDE4AQAAACMcZA0DAAAAAAAFUjo1ezPXCH9T+Xl7M9cIIkNJUS5UU0U6NjMzMC5JUV9BU1NFVF9UVVJOUy5GWTIwMTIBAAAAO1gNAAIAAAAIMC43NTAzODEBCAAAAAUAAAABMQEAAAAKMTU1NDMzNzE3MAMAAAACNzkCAAAABDQxNzcEAAAAATAHAAAACDkvNi8yMDE5CAAAAAkzLzMxLzIwMTIJAAAAATAWJKYxezPXCK/fqnp7M9cIJkNJUS5LT1NFOkEwMjgwNTAuSVFfREFfU1VQUExfQ0YuRlkyMDA5AQAAAO4gZAACAAAADDE3NDc5LjM3NDI1NwEIAAAABQAAAAExAQAAAAoxMzY2OTUzNDE4AwAAAAI4NQIAAAAEMjE3MQQAAAABMAcAAAAIOS82LzIwMTkIAAAACjEyLzMxLzIwMDkJAAAAATAxRmQ2ezPXCJSvi3l7M9cIIkNJUS5TSFNFOjYwMTA2OC5JUV9PUEVSX0lOQy5GWTIwMTcBAAAAm8M+AwIAAAAIMTMxMy43NDEBCAAAAAUAAAABMQEAAAAKMTk1MzE0MTc4OAMAAAACMzICAAAAAjIxBAAAAAEwBwAAAAg5LzYvMjAxOQgAAAAKMTIvMzEvMjAxNwkAAAABMK65AzR7M9cIMoVRensz1wgoQ0lRLlNIU0U6NjAxMDY4LklRX1JFVFVSTl9DQVBJVEFMLkZZMjAwNwEAAACbwz4DAwAAAAAArev3MHsz1wg/pdF6ezPXCCJDSVEuVFNFOjYzNjYuSVFfRUJJVF9NQVJHSU4uRlkyMDExAQAAAMRWDQACAAAABjcuMTAwOAEIAAAABQAAAAExAQAAAAoxNDU5NTA5OTE0AwAAAAI3OQIAAAAENDA1MwQAAAAB</t>
  </si>
  <si>
    <t>MAcAAAAIOS82LzIwMTkIAAAACTMvMzEvMjAxMQkAAAABMG24ADJ7M9cI+eGRensz1wgjQ0lRLkxTRTpLTFIuSVFfT1RIRVJfTElBQl9MVC5GWTIwMDgBAAAAG3QNAAIAAAAENDAuNAEIAAAABQAAAAExAQAAAAoxMzUyOTQ1NDgwAwAAAAI1NQIAAAAEMTA2MgQAAAABMAcAAAAIOS82LzIwMTkIAAAACjEyLzMxLzIwMDgJAAAAATDPWuIzezPXCAEjT3p7M9cIKUNJUS5TSFNFOjYwMDUwMi5JUV9DQVNIX0NPTlZFUlNJT04uRlkyMDE2AQAAAE0klAACAAAACjExMC40MTUyNDYBCAAAAAUAAAABMQEAAAAKMTg3OTM0MDI3OAMAAAACMzICAAAABDQxODQEAAAAATAHAAAACDkvNi8yMDE5CAAAAAoxMi8zMS8yMDE2CQAAAAEwrev3MHsz1winadZ6ezPXCCRDSVEuVFNFOjcwMDMuSVFfQ1VSUkVOQ1lfR0FJTi5GWTIwMTYBAAAA2VcNAAIAAAAFLTY2NzEBCAAAAAUAAAABMQEAAAAKMTc5ODg5NDg4NQMAAAACNzkCAAAAAjM4BAAAAAEwBwAAAAg5LzYvMjAxOQgAAAAJMy8zMS8yMDE2CQAAAAEwrfCuOHsz1wjGKWN5ezPXCClDSVEuS09TRTpBMDI4MDUwLklRX0NBUElUQUxfTEVBU0VTLkZZMjAwOAEAAADuIGQAAwAAAAAAMUZkNnsz1wjrSah5ezPXCCRDSVEuU0hTRTo2MDEwNjguSVFfRUJJVERBX0lOVC5GWTIwMDgBAAAAm8M+AwMAAAAAAK3r9zB7M9cI6svYensz1wgnQ0lRLlRTRTo2MzMwLklRX0RBWVNfUEFZQUJM</t>
  </si>
  <si>
    <t>RV9PVVQuRlkyMDE4AQAAADtYDQACAAAACTEyNS45OTUwOAEIAAAABQAAAAExAQAAAAoxODk1NTA0NTI3AwAAAAI3OQIAAAAENDE4MwQAAAABMAcAAAAIOS82LzIwMTkIAAAACTMvMzEvMjAxOAkAAAABMBYkpjF7M9cIo6iyensz1wgkQ0lRLlNFSEs6MjM4Ni5JUV9ESUxVVF9XRUlHSFQuRlkyMDEyAQAAACMcZA0CAAAABDMxMDAAG+dCNnsz1wim3+N5ezPXCCdDSVEuU0hTRTo2MDEwNjguSVFfQ09NTU9OX0RJVl9DRi5GWTIwMTYBAAAAm8M+AwIAAAAILTE3MC42NTgBCAAAAAUAAAABMQEAAAAKMTg4MzI3ODA2NgMAAAACMzICAAAABDIwNzQEAAAAATAHAAAACDkvNi8yMDE5CAAAAAoxMi8zMS8yMDE2CQAAAAEwrrkDNHsz1wiXSVZ6ezPXCBxDSVEuU0hTRTo2MDA1MDIuSVFfR1cuRlkyMDExAQAAAE0klAADAAAAAAAFUjo1ezPXCPkCCnp7M9cIMENJUS5TRUhLOjIzODYuSVFfSU1QVVRfT1BFUl9MRUFTRV9JTlRfRVhQLkZZMjAwNwEAAAAjHGQNAwAAAAAAFDNRNnsz1wjHRsd5ezPXCBtDSVEuTFNFOktMUi5JUV9OSV9DRi5GWTIwMTUBAAAAG3QNAAIAAAAEMjUuNQEIAAAABQAAAAExAQAAAAoxODMzMzAwNzkwAwAAAAI1NQIAAAAEMjE1MAQAAAABMAcAAAAIOS82LzIwMTkIAAAACjEyLzMxLzIwMTUJAAAAATDbcQkzezPXCM0gbnp7M9cII0NJUS5TSFNFOjYwMDUwMi5JUV9CVUlMRElOR1MuRlkyMDEwAQAA</t>
  </si>
  <si>
    <t>AE0klAACAAAACjU2OS42MjM4MjcBCAAAAAUAAAABMQEAAAAKMTUzMDA4NjUyMgMAAAACMzICAAAABDMwMjMEAAAAATAHAAAACDkvNi8yMDE5CAAAAAoxMi8zMS8yMDEwCQAAAAEwBVI6NXsz1wggegB6ezPXCCRDSVEuU0hTRTo2MDEwNjguSVFfRUJJVERBX0lOVC5GWTIwMTYBAAAAm8M+AwIAAAAIMi44MzUyNjkBCAAAAAUAAAABMQEAAAAKMTg4MzI3ODA2NgMAAAACMzICAAAABDQxOTAEAAAAATAHAAAACDkvNi8yMDE5CAAAAAoxMi8zMS8yMDE2CQAAAAEwWoCFMHsz1wia3et6ezPXCCNDSVEuS09TRTpBMDI4MDUwLklRX1RSRUFTVVJZLkZZMjAxNAEAAADuIGQAAgAAAAstMjg0NjQ0LjMyOAEIAAAABQAAAAExAQAAAAoxNzc5MjUzNjkyAwAAAAI4NQIAAAAEMTI0OAQAAAABMAcAAAAIOS82LzIwMTkIAAAACjEyLzMxLzIwMTQJAAAAATAUM1E2ezPXCNpB5nl7M9cIJkNJUS5UU0U6NzAwMy5JUV9JTlZFTlRPUllfVFVSTlMuRlkyMDE3AQAAANlXDQACAAAACTE1LjE4MjcxMgEIAAAABQAAAAExAQAAAAoxODQ4NjczMjgwAwAAAAI3OQIAAAAENDA4MgQAAAABMAcAAAAIOS82LzIwMTkIAAAACTMvMzEvMjAxNwkAAAABMBYkpjF7M9cIo6iyensz1wgoQ0lRLlRTRTo3MDAzLklRX1RPVEFMX0RFQlRfRVFVSVRZLkZZMjAxNAEAAADZVw0AAgAAAAc2Mi4zODUxAQgAAAAFAAAAATEBAAAACjE2ODY2Mzg0NDIDAAAA</t>
  </si>
  <si>
    <t>Ajc5AgAAAAQ0MDM0BAAAAAEwBwAAAAg5LzYvMjAxOQgAAAAJMy8zMS8yMDE0CQAAAAEwFiSmMXsz1wg55K16ezPXCB9DSVEuTFNFOktMUi5JUV9TVF9JTlZFU1QuRlkyMDA4AQAAABt0DQADAAAAAACuuQM0ezPXCM6rWHp7M9cIHUNJUS5UU0U6MTgyMC5JUV9SRF9FWFAuRlkyMDE0AQAAAFhXDQADAAAAAACt8K44ezPXCJOIhHl7M9cIIUNJUS5UU0U6MTgyMC5JUV9FQVJOSU5HX0NPLkZZMjAxMgEAAABYVw0AAgAAAAQyODExAQgAAAAFAAAAATEBAAAACjE1NTY2NDg1MzcDAAAAAjc5AgAAAAE3BAAAAAEwBwAAAAg5LzYvMjAxOQgAAAAJMy8zMS8yMDEyCQAAAAEwrfCuOHsz1wiLW7t5ezPXCCZDSVEuU0hTRTo2MDA1MDIuSVFfVE9UQUxfUkVDRUlWLkZZMjAwOQEAAABNJJQAAgAAAAo2MDcuMDI4NTY2AQgAAAAFAAAAATEBAAAACjE0NDEzMjM3ODEDAAAAAjMyAgAAAAQxMDAxBAAAAAEwBwAAAAg5LzYvMjAxOQgAAAAKMTIvMzEvMjAwOQkAAAABMAVSOjV7M9cIij4Fensz1wgwQ0lRLlRTRToxOTgzLklRX1RPVEFMX09VVFNUQU5ESU5HX0JTX0RBVEUuRlkyMDE2AQAAAIn7lQACAAAACTk3LjQxMzYzMgEEAAAABQAAAAE1AQAAAAoxNzk4MzM2NTEzAgAAAAUyNDE1MgYAAAABMOPuYDd7M9cI6h/AeXsz1wguQ0lRLlRTRToxOTgzLklRX1RPVEFMX0xJQUJfVE9UQUxfQVNTRVRTLkZZMjAxNAEAAACJ+5UAAgAA</t>
  </si>
  <si>
    <t>AAc1Mi42Njk2AQgAAAAFAAAAATEBAAAACjE2ODY2Mzg0MjUDAAAAAjc5AgAAAAQ0MTg4BAAAAAEwBwAAAAg5LzYvMjAxOQgAAAAJMy8zMS8yMDE0CQAAAAEwW1zAMXsz1wgMQ896ezPXCClDSVEuS09TRTpBMDI4MDUwLklRX09USEVSX0NMX1NVUFBMLkZZMjAxNgEAAADuIGQAAgAAAAw1NDM4MTUuODc2MTgBCAAAAAUAAAABMQEAAAAKMTg3ODYwNDMyNAMAAAACODUCAAAABDEwNTcEAAAAATAHAAAACDkvNi8yMDE5CAAAAAoxMi8zMS8yMDE2CQAAAAEwFDNRNnsz1whIBut5ezPXCCdDSVEuVFNFOjcwMDMuSVFfQ0ZPX0NVUlJFTlRfTElBQi5GWTIwMTQBAAAA2VcNAAIAAAAIMC4wMzkzNDkBCAAAAAUAAAABMQEAAAAKMTY4NjYzODQ0MgMAAAACNzkCAAAABDQxODUEAAAAATAHAAAACDkvNi8yMDE5CAAAAAkzLzMxLzIwMTQJAAAAATAWJKYxezPXCEHPuXp7M9cIJkNJUS5UU0U6NjMzMC5JUV9BU1NFVF9XUklURURPV04uRlkyMDE4AQAAADtYDQADAAAAAAAkPQs6ezPXCB8YUHl7M9cIIkNJUS5TSFNFOjYwMTA2OC5JUV9FQklUX0lOVC5GWTIwMTMBAAAAm8M+AwIAAAAIMy4xNzQxMDUBCAAAAAUAAAABMQEAAAAKMTcyNzc1NDA5OAMAAAACMzICAAAABDQxODkEAAAAATAHAAAACDkvNi8yMDE5CAAAAAoxMi8zMS8yMDEzCQAAAAEwrev3MHsz1wgxGed6ezPXCCNDSVEuU0hTRTo2MDEwNjguSVFfU1RfSU5WRVNU</t>
  </si>
  <si>
    <t>LkZZMjAxMwEAAACbwz4DAgAAAAU1Mi40OAEIAAAABQAAAAExAQAAAAoxNzI3NzU0MDk4AwAAAAIzMgIAAAAEMTA2OQQAAAABMAcAAAAIOS82LzIwMTkIAAAACjEyLzMxLzIwMTMJAAAAATCuuQM0ezPXCArZIXp7M9cILUNJUS5TRUhLOjIzODYuSVFfTkVUX0RFQlRfRUJJVERBX0NBUEVYLkZZMjAxMAEAAAAjHGQNAwAAAAJOTQEIAAAABQAAAAExAQAAAAoxNjIwODI2OTA4AwAAAAIzMgIAAAAFMjMzMTQEAAAAATAHAAAACDkvNi8yMDE5CAAAAAoxMi8zMS8yMDEwCQAAAAEwrev3MHsz1wh2B9R6ezPXCC5DSVEuVFNFOjE4MjAuSVFfTUlOT1JJVFlfSU5URVJFU1RfVE9UQUwuRlkyMDEzAQAAAFhXDQACAAAAAzgwOAEIAAAABQAAAAExAQAAAAoxNjI2MjMxNjkzAwAAAAI3OQIAAAAEMTMxMgQAAAABMAcAAAAIOS82LzIwMTkIAAAACTMvMzEvMjAxMwkAAAABMK3wrjh7M9cIk4iEeXsz1wgcQ0lRLlNIU0U6NjAwNTAyLklRX0FELkZZMjAxNwEAAABNJJQAAgAAAAwtMTE1Mi44MTE5MDEBCAAAAAUAAAABMQEAAAAKMTk1MDQ1ODQ3NAMAAAACMzICAAAABDEwNzUEAAAAATAHAAAACDkvNi8yMDE5CAAAAAoxMi8zMS8yMDE3CQAAAAEwTN4kNXsz1wg8OyR6ezPXCChDSVEuU0hTRTo2MDEwNjguSVFfUFJFRl9ESVZfT1RIRVIuRlkyMDExAQAAAJvDPgMDAAAAAACuuQM0ezPXCArZIXp7M9cIJUNJUS5UU0U6MTgyMC5J</t>
  </si>
  <si>
    <t>UV9PVEhFUl9DTF9TVVBQTC5GWTIwMTIBAAAAWFcNAAIAAAAFMjk5OTMBCAAAAAUAAAABMQEAAAAKMTU1NjY0ODUzNwMAAAACNzkCAAAABDEwNTcEAAAAATAHAAAACDkvNi8yMDE5CAAAAAkzLzMxLzIwMTIJAAAAATCt8K44ezPXCCvuZ3l7M9cIKkNJUS5UU0U6NzAwMy5JUV9PVEhFUl9VTlVTVUFMX1NVUFBMLkZZMjAxMgEAAADZVw0AAgAAAAQtNzMxAQgAAAAFAAAAATEBAAAACjE1NTQ5NTA3MjIDAAAAAjc5AgAAAAI4NwQAAAABMAcAAAAIOS82LzIwMTkIAAAACTMvMzEvMjAxMgkAAAABMHoXtjh7M9cIk/FIeXsz1wgnQ0lRLlRTRToxOTYzLklRX01BUktFVENBUC4yMDEyLzMvMzEuSlBZAQAAAFZWDQACAAAACjY0NzYyOC4xMjkBBgAAAAUAAAABMQEAAAAKMTUxNDczMTMyMQMAAAACNzkCAAAABjEwMDA1NAQAAAABMAcAAAAJMy8zMS8yMDEyVuAQVXsz1whRQxGOezPXCCVDSVEuU0hTRTo2MDEwNjguSVFfR0FJTl9BU1NFVFMuRlkyMDE3AQAAAJvDPgMCAAAABjI0Ljg4OAEIAAAABQAAAAExAQAAAAoxOTUzMTQxNzg4AwAAAAIzMgIAAAACNTYEAAAAATAHAAAACDkvNi8yMDE5CAAAAAoxMi8zMS8yMDE3CQAAAAEwrrkDNHsz1wgyhVF6ezPXCB9DSVEuVFNFOjYzMzAuSVFfQVJfVFVSTlMuRlkyMDEwAQAAADtYDQACAAAACDcuMTgwMTYxAQgAAAAFAAAAATEBAAAACjEzODA0NTEyMzUDAAAAAjc5AgAAAAQ0</t>
  </si>
  <si>
    <t>MDAxBAAAAAEwBwAAAAg5LzYvMjAxOQgAAAAJMy8zMS8yMDEwCQAAAAEw+BgDMnsz1wg55K16ezPXCCxDSVEuS09TRTpBMDI4MDUwLklRX1BST1ZfQkFEX0RFQlRTX0NGLkZZMjAxMAEAAADuIGQAAgAAAAkxNzQxOS45NDcBCAAAAAUAAAABMQEAAAAKMTczMzg5ODc4OAMAAAACODUCAAAABDIxMTEEAAAAATAHAAAACDkvNi8yMDE5CAAAAAoxMi8zMS8yMDEwCQAAAAEwMUZkNnsz1wiUr4t5ezPXCCJDSVEuVFNFOjE4MjAuSVFfTEVWRVJFRF9GQ0YuRlkyMDA4AQAAAFhXDQACAAAACS0xNDMzLjM3NQEIAAAABQAAAAExAQAAAAoxMDcxMzM5ODg1AwAAAAI3OQIAAAAENDQyMgQAAAABMAcAAAAIOS82LzIwMTkIAAAACTMvMzEvMjAwOAkAAAABMK3wrjh7M9cI38pBeXsz1wgeQ0lRLlRTRToxOTgzLklRX1JBV19JTlYuRlkyMDE0AQAAAIn7lQADAAAAAAD8UGM3ezPXCMNenHl7M9cIKENJUS5TSFNFOjYwMDUwMi5JUV9PVEhFUl9DQV9TVVBQTC5GWTIwMTcBAAAATSSUAAIAAAALMjYyOC41MzU3MjgBCAAAAAUAAAABMQEAAAAKMTk1MDQ1ODQ3NAMAAAACMzICAAAABDEwNTUEAAAAATAHAAAACDkvNi8yMDE5CAAAAAoxMi8zMS8yMDE3CQAAAAEwTN4kNXsz1wj97RV6ezPXCChDSVEuVFNFOjE5ODMuSVFfVE9UQUxfREVCVC5GWTIwMTcuLi4uSlBZAQAAAIn7lQACAAAAATABCAAAAAUAAAABMQEAAAAKMTg0Nzk3Njky</t>
  </si>
  <si>
    <t>MgMAAAACNzkCAAAABDQxNzMEAAAAATAHAAAACDkvNi8yMDE5CAAAAAkzLzMxLzIwMTcJAAAAATCXoEkwezPXCA+N/Hp7M9cIJUNJUS5TSFNFOjYwMTA2OC5JUV9PVEhFUl9JTlRBTi5GWTIwMTgBAAAAm8M+AwIAAAAHNzY3LjMyNwEIAAAABQAAAAExAQAAAAoxOTUzMTQxODAwAwAAAAIzMgIAAAAEMTA0MAQAAAABMAcAAAAIOS82LzIwMTkIAAAACjEyLzMxLzIwMTgJAAAAATCuuQM0ezPXCIJzPnp7M9cIKUNJUS5LT1NFOkEwMjgwNTAuSVFfTFRfREVCVF9SRVBBSUQuRlkyMDA5AQAAAO4gZAADAAAAAAAxRmQ2ezPXCCQjoXl7M9cIKUNJUS5UU0U6NjMzMC5JUV9ERUJUX0VRVUlWX05FVF9QQk8uRlkyMDE2AQAAADtYDQACAAAABDU3MzMBCAAAAAUAAAABMQEAAAAKMTc5ODg5NDk5NQMAAAACNzkCAAAABTIxNjc5BAAAAAEwBwAAAAg5LzYvMjAxOQgAAAAJMy8zMS8yMDE2CQAAAAEwJD0LOnsz1wj013N5ezPXCCJDSVEuVFNFOjE5NjMuSVFfRUJJVF9NQVJHSU4uRlkyMDE1AQAAAFZWDQACAAAABjMuNzAyNQEIAAAABQAAAAExAQAAAAoxNzQ1Mzc4MzkwAwAAAAI3OQIAAAAENDA1MwQAAAABMAcAAAAIOS82LzIwMTkIAAAACTMvMzEvMjAxNQkAAAABMPyXxDJ7M9cIyn+Pensz1wgrQ0lRLktPU0U6QTAyODA1MC5JUV9UT1RBTF9SRVYuRlkyMDExLi4uLkpQWQEAAADuIGQAAgAAAA02MTYzNTQuMTMzNTM5AQgA</t>
  </si>
  <si>
    <t>AAAFAAAAATEBAAAACjE3MzM4OTU3NTQDAAAAAjc5AgAAAAIyOAQAAAABMAcAAAAIOS82LzIwMTkIAAAACjEyLzMxLzIwMTEJAAAAATBagIUwezPXCHdRAXt7M9cIKUNJUS5UU0U6MTk4My5JUV9JTlZFU1RfU0VDVVJJVFlfQ0YuRlkyMDA4AQAAAIn7lQACAAAAAjEzAQgAAAAFAAAAATEBAAAACjEwNjU1NTQ3MTYDAAAAAjc5AgAAAAQyMDI3BAAAAAEwBwAAAAg5LzYvMjAxOQgAAAAJMy8zMS8yMDA4CQAAAAEw/FBjN3sz1wi/6oZ5ezPXCBxDSVEuU0hTRTo2MDEwNjguSVFfUkUuRlkyMDE3AQAAAJvDPgMCAAAACDQyMTguMjQ0AQgAAAAFAAAAATEBAAAACjE5NTMxNDE3ODgDAAAAAjMyAgAAAAQxMjIyBAAAAAEwBwAAAAg5LzYvMjAxOQgAAAAKMTIvMzEvMjAxNwkAAAABMK65AzR7M9cI8jdDensz1wgdQ0lRLkxTRTpLTFIuSVFfUkFXX0lOVi5GWTIwMDkBAAAAG3QNAAIAAAAEMjUuMwEIAAAABQAAAAExAQAAAAoxNDUzOTE3NTI0AwAAAAI1NQIAAAAEMzE3MQQAAAABMAcAAAAIOS82LzIwMTkIAAAACjEyLzMxLzIwMDkJAAAAATDPWuIzezPXCFMRPHp7M9cIKENJUS5UU0U6MTgyMC5JUV9UT1RBTF9ERUJUX0VRVUlUWS5GWTIwMTgBAAAAWFcNAAIAAAAHMjMuMzgxMgEIAAAABQAAAAExAQAAAAoxODk1MTgzNjQ0AwAAAAI3OQIAAAAENDAzNAQAAAABMAcAAAAIOS82LzIwMTkIAAAACTMvMzEvMjAxOAkAAAAB</t>
  </si>
  <si>
    <t>MFtcwDF7M9cIC1jDensz1wgkQ0lRLlNIU0U6NjAxMDY4LklRX0VBUk5JTkdfQ08uRlkyMDE3AQAAAJvDPgMCAAAABzg0OS42NjgBCAAAAAUAAAABMQEAAAAKMTk1MzE0MTc4OAMAAAACMzICAAAAATcEAAAAATAHAAAACDkvNi8yMDE5CAAAAAoxMi8zMS8yMDE3CQAAAAEwrrkDNHsz1wjPwEx6ezPXCC9DSVEuS09TRTpBMDI4MDUwLklRX01JTk9SSVRZX0lOVEVSRVNUX0NGLkZZMjAxMAEAAADuIGQAAwAAAAAAMUZkNnsz1whIJoJ5ezPXCCBDSVEuVFNFOjE4MjAuSVFfVE9UQUxfUkVWLkZZMjAwOQEAAABYVw0AAgAAAAY0MjQwNDcBCAAAAAUAAAABMQEAAAAKMTM4NzM1ODQ1MwMAAAACNzkCAAAAAjI4BAAAAAEwBwAAAAg5LzYvMjAxOQgAAAAJMy8zMS8yMDA5CQAAAAEwrfCuOHsz1wjFU0t5ezPXCCBDSVEuVFNFOjE5ODMuSVFfRElWX1NIQVJFLkZZMjAxNwEAAACJ+5UAAgAAAAIzOAEIAAAABQAAAAExAQAAAAoxODQ3OTc2OTIyAwAAAAI3OQIAAAAEMzA1OAQAAAABMAcAAAAIOS82LzIwMTkIAAAACTMvMzEvMjAxNwkAAAABMOPuYDd7M9cIDpe2eXsz1wgkQ0lRLlNFSEs6MjM4Ni5JUV9ESUxVVF9XRUlHSFQuRlkyMDE0AQAAACMcZA0CAAAABDQ0MjgAi+43NXsz1wjtF/55ezPXCCpDSVEuS09TRTpBMDI4MDUwLklRX0VYVFJBX0FDQ19JVEVNUy5GWTIwMTgBAAAA7iBkAAMAAAAAABQzUTZ7M9cIcX3heXsz</t>
  </si>
  <si>
    <t>1wgnQ0lRLkxTRTpLTFIuSVFfVE9UQUxfREVCVF9JU1NVRUQuRlkyMDE2AQAAABt0DQACAAAABTEwMy4xAQgAAAAFAAAAATEBAAAACjE4ODAwMjQxNDUDAAAAAjU1AgAAAAQyMTYxBAAAAAEwBwAAAAg5LzYvMjAxOQgAAAAKMTIvMzEvMjAxNgkAAAABMNtxCTN7M9cId1xpensz1wgnQ0lRLlRTRTo3MDAzLklRX0RBWVNfUEFZQUJMRV9PVVQuRlkyMDExAQAAANlXDQACAAAACjExMC43Mzc3MTUBCAAAAAUAAAABMQEAAAAKMTQ2MjcxMjM5NQMAAAACNzkCAAAABDQxODMEAAAAATAHAAAACDkvNi8yMDE5CAAAAAkzLzMxLzIwMTEJAAAAATAWJKYxezPXCDnkrXp7M9cIK0NJUS5TSFNFOjYwMDUwMi5JUV9UT1RBTF9ESVZfUEFJRF9DRi5GWTIwMDkBAAAATSSUAAIAAAAKLTYyLjQyMzc4OQEIAAAABQAAAAExAQAAAAoxNDQxMzIzNzgxAwAAAAIzMgIAAAAEMjAyMgQAAAABMAcAAAAIOS82LzIwMTkIAAAACjEyLzMxLzIwMDkJAAAAATAFUjo1ezPXCPkCCnp7M9cIH0NJUS5UU0U6MTk4My5JUV9UT1RBTF9DQS5GWTIwMTQBAAAAifuVAAIAAAAGMjAwNDE1AQgAAAAFAAAAATEBAAAACjE2ODY2Mzg0MjUDAAAAAjc5AgAAAAQxMDA4BAAAAAEwBwAAAAg5LzYvMjAxOQgAAAAJMy8zMS8yMDE0CQAAAAEw/FBjN3sz1wjO1ZJ5ezPXCCJDSVEuVFNFOjcwMDMuSVFfTEVWRVJFRF9GQ0YuRlkyMDE1AQAAANlXDQACAAAACS0y</t>
  </si>
  <si>
    <t>MTE1NS43NQEIAAAABQAAAAExAQAAAAoxNzQ1OTE2NTI0AwAAAAI3OQIAAAAENDQyMgQAAAABMAcAAAAIOS82LzIwMTkIAAAACTMvMzEvMjAxNQkAAAABMK3wrjh7M9cIxiljeXsz1wgoQ0lRLlNIU0U6NjAxMDY4LklRX0xUX0RFQlRfRVFVSVRZLkZZMjAwOAEAAACbwz4DAwAAAAAArev3MHsz1wjcVOJ6ezPXCB9DSVEuVFNFOjE5ODMuSVFfQVJfVFVSTlMuRlkyMDEwAQAAAIn7lQACAAAACDEuOTg1MDcxAQgAAAAFAAAAATEBAAAACjEzODEyMDUyNTYDAAAAAjc5AgAAAAQ0MDAxBAAAAAEwBwAAAAg5LzYvMjAxOQgAAAAJMy8zMS8yMDEwCQAAAAEwW1zAMXsz1whtHMh6ezPXCCpDSVEuU0hTRTo2MDEwNjguSVFfVE9UQUxfT1RIRVJfT1BFUi5GWTIwMDgBAAAAm8M+AwMAAAAAAEzeJDV7M9cI0XYfensz1wgiQ0lRLlNIU0U6NjAxMDY4LklRX0VCSVRfSU5ULkZZMjAxNQEAAACbwz4DAgAAAAgyLjIyMjAwNgEIAAAABQAAAAExAQAAAAoxODM2NjgwNDE1AwAAAAIzMgIAAAAENDE4OQQAAAABMAcAAAAIOS82LzIwMTkIAAAACjEyLzMxLzIwMTUJAAAAATBagIUwezPXCD0E83p7M9cIJkNJUS5TSFNFOjYwMTA2OC5JUV9CQVNJQ19XRUlHSFQuRlkyMDE1AQAAAJvDPgMCAAAABzI2NjMuMTYArrkDNHsz1wgyhVF6ezPXCDBDSVEuU0hTRTo2MDEwNjguSVFfREVGX1RBWF9BU1NFVFNfQ1VSUkVOVC5GWTIwMTQBAAAA</t>
  </si>
  <si>
    <t>m8M+AwMAAAAAALNYATR7M9cI/w1bensz1wgeQ0lRLlNFSEs6MjM4Ni5JUV9FQklUREEuRlkyMDE2AQAAACMcZA0CAAAACDE4OTQuNDMxAQgAAAAFAAAAATEBAAAACjE4NzkxNDIwODIDAAAAAjMyAgAAAAQ0MDUxBAAAAAEwBwAAAAg5LzYvMjAxOQgAAAAKMTIvMzEvMjAxNgkAAAABMAVSOjV7M9cIwKAHensz1wgsQ0lRLlRTRTo2MzMwLklRX05FVF9ERUJUX0VCSVREQV9DQVBFWC5GWTIwMTgBAAAAO1gNAAMAAAACTk0BCAAAAAUAAAABMQEAAAAKMTg5NTUwNDUyNwMAAAACNzkCAAAABTIzMzE0BAAAAAEwBwAAAAg5LzYvMjAxOQgAAAAJMy8zMS8yMDE4CQAAAAEwFiSmMXsz1wgLbbd6ezPXCCFDSVEuVFNFOjE4MjAuSVFfT1RIRVJfT1BFUi5GWTIwMTUBAAAAWFcNAAMAAAAAAJOfcTd7M9cIo/96eXsz1wguQ0lRLlRTRToxODIwLklRX01JTk9SSVRZX0lOVEVSRVNUX1RPVEFMLkZZMjAxNQEAAABYVw0AAgAAAAQxNzA2AQgAAAAFAAAAATEBAAAACjE3NDU1Mjc4NDADAAAAAjc5AgAAAAQxMzEyBAAAAAEwBwAAAAg5LzYvMjAxOQgAAAAJMy8zMS8yMDE1CQAAAAEwk59xN3sz1wiTiIR5ezPXCCpDSVEuVFNFOjcwMDMuSVFfT1RIRVJfVU5VU1VBTF9TVVBQTC5GWTIwMTQBAAAA2VcNAAIAAAAFLTQyMTUBCAAAAAUAAAABMQEAAAAKMTY4NjYzODQ0MgMAAAACNzkCAAAAAjg3BAAAAAEwBwAAAAg5LzYvMjAxOQgA</t>
  </si>
  <si>
    <t>AAAJMy8zMS8yMDE0CQAAAAEwehe2OHsz1wiT8Uh5ezPXCCRDSVEuVFNFOjYzMzAuSVFfQ1VSUkVOVF9SQVRJTy5GWTIwMDgBAAAAO1gNAAIAAAAIMS4xNzk5NDcBCAAAAAUAAAABMQEAAAAKMTA2Mjc0MTczMQMAAAACNzkCAAAABDQwMzAEAAAAATAHAAAACDkvNi8yMDE5CAAAAAkzLzMxLzIwMDgJAAAAATD4GAMyezPXCBtZiHp7M9cIKUNJUS5UU0U6MTk2My5JUV9UT1RBTF9ERUJUX0NBUElUQUwuRlkyMDE3AQAAAFZWDQACAAAABjYuNTA4OQEIAAAABQAAAAExAQAAAAoxODQ4ODc5NTQ0AwAAAAI3OQIAAAAENDE4NgQAAAABMAcAAAAIOS82LzIwMTkIAAAACTMvMzEvMjAxNwkAAAABMG24ADJ7M9cId5Giensz1wgZQ0lRLjAuSVFfRVFVSVRZX01FVEhPRC5GWQUAAAAAAAAACAAAABUoSW52YWxpZCBUaW1lIFBlcmlvZCnbcQkzezPXCHeRonp7M9cIIUNJUS5UU0U6NzAwMy5JUV9FQklUREFfSU5ULkZZMjAwOQEAAADZVw0AAgAAAAkxMC45NTA2NTUBCAAAAAUAAAABMQEAAAAKMTM4MTUyMjc5OQMAAAACNzkCAAAABDQxOTAEAAAAATAHAAAACDkvNi8yMDE5CAAAAAkzLzMxLzIwMDkJAAAAATAWJKYxezPXCNgKtXp7M9cIJENJUS5LT1NFOkEwMjgwNTAuSVFfU1RfSU5WRVNULkZZMjAxMgEAAADuIGQAAgAAAAs1MTIwNi4zMDE5NQEIAAAABQAAAAExAQAAAAoxNzMzODk3NzU1AwAAAAI4NQIAAAAEMTA2OQQA</t>
  </si>
  <si>
    <t>AAABMAcAAAAIOS82LzIwMTkIAAAACjEyLzMxLzIwMTIJAAAAATAxRmQ2ezPXCEgG63l7M9cIKkNJUS5UU0U6NzAwMy5JUV9UT1RBTF9DT01NT05fRVFVSVRZLkZZMjAxOQEAAADZVw0AAgAAAAYxNTk3NDkBCAAAAAUAAAABMQEAAAAKMTk2OTk0OTkyNgMAAAACNzkCAAAABDEwMDYEAAAAATAHAAAACDkvNi8yMDE5CAAAAAkzLzMxLzIwMTkJAAAAATCt8K44ezPXCMVTS3l7M9cIJkNJUS5TRUhLOjIzODYuSVFfU1RfREVCVF9JU1NVRUQuRlkyMDEzAQAAACMcZA0CAAAABzQ5OS43NzQBCAAAAAUAAAABMQEAAAAKMTcyNTg1MDgxNgMAAAACMzICAAAABDIwNDMEAAAAATAHAAAACDkvNi8yMDE5CAAAAAoxMi8zMS8yMDEzCQAAAAEwG+dCNnsz1wg4bc55ezPXCCtDSVEuVFNFOjYzNjEuSVFfUkVUVVJOX0NPTU1PTl9FUVVJVFkuRlkyMDEyAQAAAK5WDQACAAAABjEuOTAxOAEIAAAABQAAAAExAQAAAAoxNTU0OTUwODM3AwAAAAI3OQIAAAAFMzMzMjAEAAAAATAHAAAACDkvNi8yMDE5CAAAAAkzLzMxLzIwMTIJAAAAATD4GAMyezPXCFumlnp7M9cIIUNJUS5MU0U6S0xSLklRX0VCSVRfTUFSR0lOLkZZMjAxOAEAAAAbdA0AAgAAAAYzLjk3MzkBCAAAAAUAAAABMQEAAAAKMTk1Mzg1MjczMQMAAAACNTUCAAAABDQwNTMEAAAAATAHAAAACDkvNi8yMDE5CAAAAAoxMi8zMS8yMDE4CQAAAAEwWoCFMHsz1wjQP+56ezPX</t>
  </si>
  <si>
    <t>CCBDSVEuVFNFOjE5ODMuSVFfTklfTUFSR0lOLkZZMjAxOQEAAACJ+5UAAgAAAAU1Ljg3NwEIAAAABQAAAAExAQAAAAoxOTY5MTU0NjY0AwAAAAI3OQIAAAAENDA5NAQAAAABMAcAAAAIOS82LzIwMTkIAAAACTMvMzEvMjAxOQkAAAABMGa9wjF7M9cI1+DMensz1wgoQ0lRLlRTRTo2MzYxLklRX1RPVEFMX0RFQlRfRVFVSVRZLkZZMjAwNwEAAACuVg0AAgAAAAgxMzcuNjcxNAEIAAAABQAAAAExAQAAAAk2NTQzMzIwNjADAAAAAjc5AgAAAAQ0MDM0BAAAAAEwBwAAAAg5LzYvMjAxOQgAAAAJMy8zMS8yMDA3CQAAAAEwbbgAMnsz1wh8HY16ezPXCB5DSVEuVFNFOjE5ODMuSVFfTFRfREVCVC5GWTIwMDgBAAAAifuVAAMAAAAAAJOfcTd7M9cIo/yZeXsz1wggQ0lRLlRTRToxODIwLklRX01BQ0hJTkVSWS5GWTIwMTYBAAAAWFcNAAMAAAAAAJOfcTd7M9cIj3OQeXsz1wgbQ0lRLjAuSVFfTE9BTlNfUkVDRUlWX0xULkZZBQAAAAAAAAAIAAAAFShJbnZhbGlkIFRpbWUgUGVyaW9kKdtxCTN7M9cIzFWnensz1wgwQ0lRLktPU0U6QTAyODA1MC5JUV9JTVBVVF9PUEVSX0xFQVNFX0RFUFIuRlkyMDExAQAAAO4gZAACAAAADS0zNzQyMC42NTcxNjYBCAAAAAUAAAABMQEAAAAKMTczMzg5NTc1NAMAAAACODUCAAAABTIxNjczBAAAAAEwBwAAAAg5LzYvMjAxOQgAAAAKMTIvMzEvMjAxMQkAAAABMDFGZDZ7M9cID6ToeXsz</t>
  </si>
  <si>
    <t>1wguQ0lRLlNIU0U6NjAwNTAyLklRX1JFVFVSTl9DT01NT05fRVFVSVRZLkZZMjAxOAEAAABNJJQAAgAAAAU5LjUxOAEIAAAABQAAAAExAQAAAAoxOTUwNDU4NDc1AwAAAAIzMgIAAAAFMzMzMjAEAAAAATAHAAAACDkvNi8yMDE5CAAAAAoxMi8zMS8yMDE4CQAAAAEwrev3MHsz1wh2B9R6ezPXCB9DSVEuVFNFOjcwMDMuSVFfVFJFQVNVUlkuRlkyMDA5AQAAANlXDQACAAAABC01NjMBCAAAAAUAAAABMQEAAAAKMTM4MTUyMjc5OQMAAAACNzkCAAAABDEyNDgEAAAAATAHAAAACDkvNi8yMDE5CAAAAAkzLzMxLzIwMDkJAAAAATB6F7Y4ezPXCGBQanl7M9cIJENJUS5UU0U6MTk4My5JUV9FQklUREEuRlkyMDE2Li4uLkpQWQEAAACJ+5UAAgAAAAUxOTIwMwEIAAAABQAAAAExAQAAAAoxNzk4MzM2NTEzAwAAAAI3OQIAAAAENDA1MQQAAAABMAcAAAAIOS82LzIwMTkIAAAACTMvMzEvMjAxNgkAAAABMJegSTB7M9cIMRnnensz1wgaQ0lRLlRTRToxOTgzLklRX0NJUC5GWTIwMTkBAAAAifuVAAMAAAAAAOPuYDd7M9cIe3CveXsz1wgmQ0lRLlRTRToxODIwLklRX05FVF9ERUJUX0lTU1VFRC5GWTIwMTIBAAAAWFcNAAIAAAAGLTEzMjU3AQgAAAAFAAAAATEBAAAACjE1NTY2NDg1MzcDAAAAAjc5AgAAAAQyMDAzBAAAAAEwBwAAAAg5LzYvMjAxOQgAAAAJMy8zMS8yMDEyCQAAAAEwrfCuOHsz1wjB0rF5ezPXCB9DSVEu</t>
  </si>
  <si>
    <t>TFNFOktMUi5JUV9UT1RBTF9SRVYuRlkyMDA5AQAAABt0DQACAAAABjEwMzcuOQEIAAAABQAAAAExAQAAAAoxNDUzOTE3NTI0AwAAAAI1NQIAAAACMjgEAAAAATAHAAAACDkvNi8yMDE5CAAAAAoxMi8zMS8yMDA5CQAAAAEwz1riM3sz1whh51N6ezPXCDBDSVEuVFNFOjcwMDMuSVFfVE9UQUxfT1VUU1RBTkRJTkdfQlNfREFURS5GWTIwMTIBAAAA2VcNAAIAAAAJODIuODE3NTE4AQQAAAAFAAAAATUBAAAACjE1NTQ5NTA3MjICAAAABTI0MTUyBgAAAAEwehe2OHsz1wjGKWN5ezPXCB5DSVEuTFNFOktMUi5JUV9UT1RBTF9DQS5GWTIwMTQBAAAAG3QNAAIAAAAFNTQ2LjkBCAAAAAUAAAABMQEAAAAKMTc4Mjk3NDUyMQMAAAACNTUCAAAABDEwMDgEAAAAATAHAAAACDkvNi8yMDE5CAAAAAoxMi8zMS8yMDE0CQAAAAEwz1riM3sz1wiXSVZ6ezPXCCtDSVEuVFNFOjYzMzAuSVFfTklfQVZBSUxfRVhDTF9NQVJHSU4uRlkyMDEyAQAAADtYDQACAAAABjIuMzYxMgEIAAAABQAAAAExAQAAAAoxNTU0MzM3MTcwAwAAAAI3OQIAAAAENDE4MgQAAAABMAcAAAAIOS82LzIwMTkIAAAACTMvMzEvMjAxMgkAAAABMBYkpjF7M9cI8oGrensz1wgjQ0lRLlNIU0U6NjAwNTAyLklRX0NBU0hfT1BFUi5GWTIwMDcBAAAATSSUAAIAAAAKMTQxLjkzMjEzMgEIAAAABQAAAAExAQAAAAk4MTgzOTA4NTEDAAAAAjMyAgAAAAQyMDA2BAAA</t>
  </si>
  <si>
    <t>AAEwBwAAAAg5LzYvMjAxOQgAAAAKMTIvMzEvMjAwNwkAAAABMAVSOjV7M9cIlCkRensz1wgaQ0lRLlNFSEs6MjM4Ni5JUV9BRC5GWTIwMTYBAAAAIxxkDQIAAAAJLTM5NjkuMTg1AQgAAAAFAAAAATEBAAAACjE4NzkxNDIwODIDAAAAAjMyAgAAAAQxMDc1BAAAAAEwBwAAAAg5LzYvMjAxOQgAAAAKMTIvMzEvMjAxNgkAAAABMAVSOjV7M9cIK2UMensz1wgrQ0lRLlNIU0U6NjAxMDY4LklRX1RPVEFMX0RFQlRfSVNTVUVELkZZMjAxMQEAAACbwz4DAgAAAAcxNjkzLjM5AQgAAAAFAAAAATEBAAAACjE2MDA0MzQ1NjEDAAAAAjMyAgAAAAQyMTYxBAAAAAEwBwAAAAg5LzYvMjAxOQgAAAAKMTIvMzEvMjAxMQkAAAABMK65AzR7M9cI7GErensz1wgpQ0lRLlRTRTo3MDAzLklRX0FTU0VUX1dSSVRFRE9XTl9DRi5GWTIwMTQBAAAA2VcNAAMAAAAAAK3wrjh7M9cIxiljeXsz1wghQ0lRLlNFSEs6MjM4Ni5JUV9ESVZFU1RfQ0YuRlkyMDE1AQAAACMcZA0DAAAAAACL7jc1ezPXCJQpEXp7M9cILkNJUS5TSFNFOjYwMDUwMi5JUV9NSU5PUklUWV9JTlRFUkVTVF9DRi5GWTIwMTQBAAAATSSUAAMAAAAAAEzeJDV7M9cIy4sTensz1wgkQ0lRLlRTRToxODIwLklRX0NPTU1PTl9ESVZfQ0YuRlkyMDEwAQAAAFhXDQACAAAABS0xMTA5AQgAAAAFAAAAATEBAAAACjEzODczNTg4NjADAAAAAjc5AgAAAAQyMDc0BAAAAAEwBwAA</t>
  </si>
  <si>
    <t>AAg5LzYvMjAxOQgAAAAJMy8zMS8yMDEwCQAAAAEwrfCuOHsz1wjAPld5ezPXCCFDSVEuU0VISzoyMzg2LklRX1JEX0VYUF9GTi5GWTIwMTEBAAAAIxxkDQIAAAAHNTA0LjMyMwEIAAAABQAAAAExAQAAAAoxNjIwODI3NjQxAwAAAAIzMgIAAAAEMzE2OAQAAAABMAcAAAAIOS82LzIwMTkIAAAACjEyLzMxLzIwMTEJAAAAATAb50I2ezPXCDsb33l7M9cILkNJUS5TSFNFOjYwMDUwMi5JUV9NSU5PUklUWV9JTlRFUkVTVF9JUy5GWTIwMTABAAAATSSUAAIAAAAJLTIuNjgyNDc2AQgAAAAFAAAAATEBAAAACjE1MzAwODY1MjIDAAAAAjMyAgAAAAI4MwQAAAABMAcAAAAIOS82LzIwMTkIAAAACjEyLzMxLzIwMTAJAAAAATAFUjo1ezPXCErx9nl7M9cIH0NJUS5UU0U6MTk4My5JUV9ORVRfREVCVC5GWTIwMTABAAAAifuVAAIAAAAGLTMxMjI3AQgAAAAFAAAAATEBAAAACjEzODEyMDUyNTYDAAAAAjc5AgAAAAQ0MzY0BAAAAAEwBwAAAAg5LzYvMjAxOQgAAAAJMy8zMS8yMDEwCQAAAAEw/FBjN3sz1wjO1ZJ5ezPXCBtDSVEuVFNFOjE4MjAuSVFfQVBJQy5GWTIwMDgBAAAAWFcNAAIAAAAFMjA3ODABCAAAAAUAAAABMQEAAAAKMTA3MTMzOTg4NQMAAAACNzkCAAAABDEwODQEAAAAATAHAAAACDkvNi8yMDE5CAAAAAkzLzMxLzIwMDgJAAAAATCt8K44ezPXCG1lXnl7M9cIJENJUS5UU0U6NjM2Ni5JUV9FQklUREEuRlky</t>
  </si>
  <si>
    <t>MDE0Li4uLkpQWQEAAADEVg0AAgAAAAUyNTEwMAEIAAAABQAAAAExAQAAAAoxNjg2NjM3Nzg4AwAAAAI3OQIAAAAENDA1MQQAAAABMAcAAAAIOS82LzIwMTkIAAAACTMvMzEvMjAxNAkAAAABMFqAhTB7M9cIpsj3ensz1wgmQ0lRLkxTRTpLTFIuSVFfTkVUX0lOVEVSRVNUX0VYUC5GWTIwMDcBAAAAG3QNAAIAAAAELTMuMwEIAAAABQAAAAExAQAAAAoxMDY4MTczNjUxAwAAAAI1NQIAAAADMzY4BAAAAAEwBwAAAAg5LzYvMjAxOQgAAAAKMTIvMzEvMjAwNwkAAAABMK65AzR7M9cIHa85ensz1wglQ0lRLlRTRToxOTgzLklRX05FVF9SRU5UQUxfRVhQLkZZMjAxNAEAAACJ+5UAAgAAAAMzODABCAAAAAUAAAABMQEAAAAKMTY4NjYzODQyNQMAAAACNzkCAAAABTI0MjYxBAAAAAEwBwAAAAg5LzYvMjAxOQgAAAAJMy8zMS8yMDE0CQAAAAEw/FBjN3sz1wg/Dq15ezPXCCVDSVEuVFNFOjE4MjAuSVFfRElMVVRfRVBTX0lOQ0wuRlkyMDA5AQAAAFhXDQACAAAACTQyLjgyODA1OAEIAAAABQAAAAExAQAAAAoxMzg3MzU4NDUzAwAAAAI3OQIAAAABOAQAAAABMAcAAAAIOS82LzIwMTkIAAAACTMvMzEvMjAwOQkAAAABMK3wrjh7M9cI38pBeXsz1wgdQ0lRLktPU0U6QTAyODA1MC5JUV9BUi5GWTIwMTMBAAAA7iBkAAIAAAANMzIxMjQ4NC40NjYzNwEIAAAABQAAAAExAQAAAAoxNzMzODk3MjIwAwAAAAI4NQIAAAAEMTAy</t>
  </si>
  <si>
    <t>MQQAAAABMAcAAAAIOS82LzIwMTkIAAAACjEyLzMxLzIwMTMJAAAAATAxRmQ2ezPXCMSoyXl7M9cIH0NJUS5TRUhLOjIzODYuSVFfSU5DX1RBWC5GWTIwMTABAAAAIxxkDQIAAAAHNzg3LjU0MwEIAAAABQAAAAExAQAAAAoxNjIwODI2OTA4AwAAAAIzMgIAAAACNzUEAAAAATAHAAAACDkvNi8yMDE5CAAAAAoxMi8zMS8yMDEwCQAAAAEwG+dCNnsz1wiSMdN5ezPXCB9DSVEuTFNFOktMUi5JUV9DSEFOR0VfQVIuRlkyMDEzAQAAABt0DQACAAAABS0zNy40AQgAAAAFAAAAATEBAAAACjE3MjQzNzYxMDUDAAAAAjU1AgAAAAQyMDE4BAAAAAEwBwAAAAg5LzYvMjAxOQgAAAAKMTIvMzEvMjAxMwkAAAABMM9a4jN7M9cIctJfensz1wgnQ0lRLlNFSEs6MjM4Ni5JUV9PVEhFUl9MVF9BU1NFVFMuRlkyMDE3AQAAACMcZA0DAAAAAAAFUjo1ezPXCJQpEXp7M9cIJkNJUS5TRUhLOjIzODYuSVFfQkFTSUNfRVBTX0lOQ0wuRlkyMDEzAQAAACMcZA0CAAAACDAuOTM0OTE5AQgAAAAFAAAAATEBAAAACjE3MjU4NTA4MTYDAAAAAjMyAgAAAAE5BAAAAAEwBwAAAAg5LzYvMjAxOQgAAAAKMTIvMzEvMjAxMwkAAAABMBvnQjZ7M9cItMrveXsz1wgdQ0lRLlNFSEs6MjM4Ni5JUV9EQV9DRi5GWTIwMTABAAAAIxxkDQIAAAAHNDMxLjMwOQEIAAAABQAAAAExAQAAAAoxNjIwODI2OTA4AwAAAAIzMgIAAAAEMjE2MAQAAAABMAcAAAAI</t>
  </si>
  <si>
    <t>OS82LzIwMTkIAAAACjEyLzMxLzIwMTAJAAAAATAb50I2ezPXCDhtznl7M9cIIkNJUS5UU0U6NzAwMy5JUV9PVEhFUl9JTlRBTi5GWTIwMTEBAAAA2VcNAAIAAAAENjg3MAEIAAAABQAAAAExAQAAAAoxNDYyNzEyMzk1AwAAAAI3OQIAAAAEMTA0MAQAAAABMAcAAAAIOS82LzIwMTkIAAAACTMvMzEvMjAxMQkAAAABMHoXtjh7M9cIk/FIeXsz1wgYQ0lRLkxTRTpLTFIuSVFfR1AuRlkyMDEwAQAAABt0DQACAAAABTQ0OS44AQgAAAAFAAAAATEBAAAACjE1NTAwNzUyMTcDAAAAAjU1AgAAAAIxMAQAAAABMAcAAAAIOS82LzIwMTkIAAAACjEyLzMxLzIwMTAJAAAAATDPWuIzezPXCDJwXXp7M9cIK0NJUS5UU0U6NjM2Ni5JUV9SRVRVUk5fQ09NTU9OX0VRVUlUWS5GWTIwMTABAAAAxFYNAAIAAAAGMi4wMDc0AQgAAAAFAAAAATEBAAAACjEzODEzMDU4ODcDAAAAAjc5AgAAAAUzMzMyMAQAAAABMAcAAAAIOS82LzIwMTkIAAAACTMvMzEvMjAxMAkAAAABMG24ADJ7M9cIfB2Nensz1wgjQ0lRLlNIU0U6NjAxMDY4LklRX0RJVl9TSEFSRS5GWTIwMTMBAAAAm8M+AwIAAAAEMC4xMwEIAAAABQAAAAExAQAAAAoxNzI3NzU0MDk4AwAAAAIzMgIAAAAEMzA1OAQAAAABMAcAAAAIOS82LzIwMTkIAAAACjEyLzMxLzIwMTMJAAAAATCuuQM0ezPXCOdMN3p7M9cIGUNJUS5UU0U6NjMzMC5JUV9SRS5GWTIwMTMBAAAAO1gNAAIA</t>
  </si>
  <si>
    <t>AAAFMzE1MzcBCAAAAAUAAAABMQEAAAAKMTYyNTc2NDI4NAMAAAACNzkCAAAABDEyMjIEAAAAATAHAAAACDkvNi8yMDE5CAAAAAkzLzMxLzIwMTMJAAAAATAsH9Q5ezPXCOp2cXl7M9cIJkNJUS5UU0U6NzAwMy5JUV9DQVNIX0NPTlZFUlNJT04uRlkyMDEzAQAAANlXDQACAAAACTMzLjM5MjAyNQEIAAAABQAAAAExAQAAAAoxNjI1OTc1MjQ0AwAAAAI3OQIAAAAENDE4NAQAAAABMAcAAAAIOS82LzIwMTkIAAAACTMvMzEvMjAxMwkAAAABMBYkpjF7M9cI2Aq1ensz1wgbQ0lRLlRTRToxOTgzLklRX0VCSVQuRlkyMDA4AQAAAIn7lQACAAAABTEwNzM5AQgAAAAFAAAAATEBAAAACjEwNjU1NTQ3MTYDAAAAAjc5AgAAAAM0MDAEAAAAATAHAAAACDkvNi8yMDE5CAAAAAkzLzMxLzIwMDgJAAAAATCTn3E3ezPXCNlhfXl7M9cIFUNJUS4wLklRX0NIQU5HRV9BUC5GWQUAAAAAAAAACAAAABUoSW52YWxpZCBUaW1lIFBlcmlvZCnbcQkzezPXCMxVp3p7M9cILENJUS5MU0U6S0xSLklRX0NBU0hfQ09OVkVSU0lPTi5GWTIwMTguLi4uSlBZAQAAABt0DQACAAAACDU2LjAwNDg3AQgAAAAFAAAAATEBAAAACjE5NTM4NTI3MzEDAAAAAjU1AgAAAAQ0MTg0BAAAAAEwBwAAAAg5LzYvMjAxOQgAAAAKMTIvMzEvMjAxOAkAAAABMJegSTB7M9cIrbMDe3sz1wgsQ0lRLlRTRTo2MzYxLklRX05FVF9ERUJUX0VCSVREQV9DQVBFWC5G</t>
  </si>
  <si>
    <t>WTIwMTEBAAAArlYNAAIAAAAIMS44MDkyNjMBCAAAAAUAAAABMQEAAAAKMTQ2MTY4MDIwOAMAAAACNzkCAAAABTIzMzE0BAAAAAEwBwAAAAg5LzYvMjAxOQgAAAAJMy8zMS8yMDExCQAAAAEw+BgDMnsz1wiq86R6ezPXCDNDSVEuS09TRTpBMDI4MDUwLklRX09USEVSX05PTl9PUEVSX0VYUF9TVVBQTC5GWTIwMTYBAAAA7iBkAAIAAAAKNzQzNi4wNDA3NAEIAAAABQAAAAExAQAAAAoxODc4NjA0MzI0AwAAAAI4NQIAAAACODUEAAAAATAHAAAACDkvNi8yMDE5CAAAAAoxMi8zMS8yMDE2CQAAAAEwFDNRNnsz1wjHRsd5ezPXCB9DSVEuU0hTRTo2MDA1MDIuSVFfRUJJVEEuRlkyMDE0AQAAAE0klAACAAAACjU0Ny43ODIzNjUBCAAAAAUAAAABMQEAAAAKMTc4MjY4MjcyMwMAAAACMzICAAAABjEwMDY4OQQAAAABMAcAAAAIOS82LzIwMTkIAAAACjEyLzMxLzIwMTQJAAAAATBM3iQ1ezPXCJwUHXp7M9cIJ0NJUS5UU0U6NzAwMy5JUV9NQVJLRVRDQVAuMjAxNi8zLzMxLkpQWQEAAADZVw0AAgAAAAoxMzU3ODQuMjM2AQYAAAAFAAAAATEBAAAACjE3NzU4MDA5MzEDAAAAAjc5AgAAAAYxMDAwNTQEAAAAATAHAAAACTMvMzEvMjAxNprkn1V7M9cIGuEOjnsz1wgoQ0lRLlNFSEs6MjM4Ni5JUV9FQklUREFfQ0FQRVhfSU5ULkZZMjAwOQEAAAAjHGQNAwAAAAAArev3MHsz1wgMQ896ezPXCChDSVEuS09TRTpBMDI4MDUw</t>
  </si>
  <si>
    <t>LklRX1VOTEVWRVJFRF9GQ0YuRlkyMDEwAQAAAO4gZAACAAAACzQwMjAuOTYxNTg2AQgAAAAFAAAAATEBAAAACjE3MzM4OTg3ODgDAAAAAjg1AgAAAAQ0NDIzBAAAAAEwBwAAAAg5LzYvMjAxOQgAAAAKMTIvMzEvMjAxMAkAAAABMDFGZDZ7M9cIgJqXeXsz1wggQ0lRLlRTRToxODIwLklRX1NHQV9TVVBQTC5GWTIwMTIBAAAAWFcNAAIAAAAFMTIyNzcBCAAAAAUAAAABMQEAAAAKMTU1NjY0ODUzNwMAAAACNzkCAAAAAzEwMgQAAAABMAcAAAAIOS82LzIwMTkIAAAACTMvMzEvMjAxMgkAAAABMK3wrjh7M9cIgJqXeXsz1wgpQ0lRLktPU0U6QTAyODA1MC5JUV9QUk9WX0JBRF9ERUJUUy5GWTIwMDcBAAAA7iBkAAIAAAAMLTMwMTEuNzM2MDk5AQgAAAAFAAAAATEBAAAACTk3Njc5MDk3OQMAAAACODUCAAAAAjk1BAAAAAEwBwAAAAg5LzYvMjAxOQgAAAAKMTIvMzEvMjAwNwkAAAABMOPuYDd7M9cI9jeVeXsz1wgmQ0lRLktPU0U6QTAyODA1MC5JUV9TQUxFX1BQRV9DRi5GWTIwMTABAAAA7iBkAAIAAAAKMTQwOC44NDQzMQEIAAAABQAAAAExAQAAAAoxNzMzODk4Nzg4AwAAAAI4NQIAAAAEMjA0MgQAAAABMAcAAAAIOS82LzIwMTkIAAAACjEyLzMxLzIwMTAJAAAAATAxRmQ2ezPXCCQjoXl7M9cII0NJUS5UU0U6NzAwMy5JUV9UT1RBTF9SRUNFSVYuRlkyMDE3AQAAANlXDQACAAAABjMxNDg2OAEIAAAABQAAAAEx</t>
  </si>
  <si>
    <t>AQAAAAoxODQ4NjczMjgwAwAAAAI3OQIAAAAEMTAwMQQAAAABMAcAAAAIOS82LzIwMTkIAAAACTMvMzEvMjAxNwkAAAABMK3wrjh7M9cIxVNLeXsz1wggQ0lRLlRTRToxOTgzLklRX0JVSUxESU5HUy5GWTIwMDkBAAAAifuVAAIAAAAEODU4NAEIAAAABQAAAAExAQAAAAoxMzgxMjA1OTkwAwAAAAI3OQIAAAAEMzAyMwQAAAABMAcAAAAIOS82LzIwMTkIAAAACTMvMzEvMjAwOQkAAAABMPxQYzd7M9cIjL29eXsz1wggQ0lRLlRTRTo3MDAzLklRX0NBU0hfT1BFUi5GWTIwMDkBAAAA2VcNAAIAAAAFMjYzNjABCAAAAAUAAAABMQEAAAAKMTM4MTUyMjc5OQMAAAACNzkCAAAABDIwMDYEAAAAATAHAAAACDkvNi8yMDE5CAAAAAkzLzMxLzIwMDkJAAAAATB6F7Y4ezPXCKDHYHl7M9cIJ0NJUS5LT1NFOkEwMjgwNTAuSVFfVE9UQUxfRVFVSVRZLkZZMjAxOAEAAADuIGQAAgAAAA0xMDMzNzY5LjY2MDgxAQgAAAAFAAAAATEBAAAACjE5NDk3Mzc5NzcDAAAAAjg1AgAAAAQxMjc1BAAAAAEwBwAAAAg5LzYvMjAxOQgAAAAKMTIvMzEvMjAxOAkAAAABMBQzUTZ7M9cI2kHmeXsz1wgoQ0lRLlRTRToxODIwLklRX1RPVEFMX0RFQlRfRUJJVERBLkZZMjAxMgEAAABYVw0AAgAAAAc3LjkyOTQ3AQgAAAAFAAAAATEBAAAACjE1NTY2NDg1MzcDAAAAAjc5AgAAAAQ0MTkyBAAAAAEwBwAAAAg5LzYvMjAxOQgAAAAJMy8zMS8yMDEy</t>
  </si>
  <si>
    <t>CQAAAAEwFiSmMXsz1wjX4Mx6ezPXCC1DSVEuVFNFOjcwMDMuSVFfT1RIRVJfSU5WRVNUX0FDVF9TVVBQTC5GWTIwMTgBAAAA2VcNAAIAAAAELTc0MwEIAAAABQAAAAExAQAAAAoxODk1MDAyMzgzAwAAAAI3OQIAAAAEMjA1MQQAAAABMAcAAAAIOS82LzIwMTkIAAAACTMvMzEvMjAxOAkAAAABMK3wrjh7M9cIitxUeXsz1wghQ0lRLlRTRToxOTgzLklRX0NPTU1PTl9SRVAuRlkyMDExAQAAAIn7lQACAAAAAi01AQgAAAAFAAAAATEBAAAACjE0NTk1MTAwMjcDAAAAAjc5AgAAAAQyMTY0BAAAAAEwBwAAAAg5LzYvMjAxOQgAAAAJMy8zMS8yMDExCQAAAAEw/FBjN3sz1wjO1ZJ5ezPXCChDSVEuU0hTRTo2MDA1MDIuSVFfTFRfREVCVF9JU1NVRUQuRlkyMDE0AQAAAE0klAACAAAABjQwMDEuOQEIAAAABQAAAAExAQAAAAoxNzgyNjgyNzIzAwAAAAIzMgIAAAAEMjAzNAQAAAABMAcAAAAIOS82LzIwMTkIAAAACjEyLzMxLzIwMTQJAAAAATBM3iQ1ezPXCDFQGHp7M9cILUNJUS5UU0U6MTk4My5JUV9DQVNIX0NPTlZFUlNJT04uRlkyMDEzLi4uLkpQWQEAAACJ+5UAAgAAAAgxNDMuMzc5MwEIAAAABQAAAAExAQAAAAoxNjI1NDU3NjIwAwAAAAI3OQIAAAAENDE4NAQAAAABMAcAAAAIOS82LzIwMTkIAAAACTMvMzEvMjAxMwkAAAABMJegSTB7M9cID438ensz1wgqQ0lRLlNFSEs6MjM4Ni5JUV9ERUJUX0VRVUlWX05F</t>
  </si>
  <si>
    <t>VF9QQk8uRlkyMDE0AQAAACMcZA0CAAAACDI1MjkuOTEzAQgAAAAFAAAAATEBAAAACjE3ODE2NjIxMjEDAAAAAjMyAgAAAAUyMTY3OQQAAAABMAcAAAAIOS82LzIwMTkIAAAACjEyLzMxLzIwMTQJAAAAATCL7jc1ezPXCB2P9Hl7M9cIL0NJUS5LT1NFOkEwMjgwNTAuSVFfTUlOT1JJVFlfSU5URVJFU1RfSVMuRlkyMDE0AQAAAO4gZAACAAAACy0xMzcxLjY4NzM2AQgAAAAFAAAAATEBAAAACjE3NzkyNTM2OTIDAAAAAjg1AgAAAAI4MwQAAAABMAcAAAAIOS82LzIwMTkIAAAACjEyLzMxLzIwMTQJAAAAATDM0E42ezPXCMeT1Xl7M9cIJ0NJUS5UU0U6NzAwMy5JUV9DQVNIX09QRVIuRlkyMDEwLi4uLkpQWQEAAADZVw0AAgAAAAYtMTg1NjcBCAAAAAUAAAABMQEAAAAKMTM4MTUyMzA5NAMAAAACNzkCAAAABDIwMDYEAAAAATAHAAAACDkvNi8yMDE5CAAAAAkzLzMxLzIwMTAJAAAAATCXoEkwezPXCKbI93p7M9cIGkNJUS5UU0U6NjMzMC5JUV9SRVYuRlkyMDEzAQAAADtYDQACAAAABjIyODcyMwEIAAAABQAAAAExAQAAAAoxNjI1NzY0Mjg0AwAAAAI3OQIAAAADMTEyBAAAAAEwBwAAAAg5LzYvMjAxOQgAAAAJMy8zMS8yMDEzCQAAAAEwLB/UOXsz1wgr7md5ezPXCC1DSVEuU0hTRTo2MDA1MDIuSVFfQ1VSUkVOVF9QT1JUX0xFQVNFUy5GWTIwMDkBAAAATSSUAAMAAAAAAAVSOjV7M9cIwKAHensz1wggQ0lRLlRT</t>
  </si>
  <si>
    <t>RTo3MDAzLklRX1NHQV9TVVBQTC5GWTIwMTcBAAAA2VcNAAIAAAAFNDUxMDIBCAAAAAUAAAABMQEAAAAKMTg0ODY3MzI4MAMAAAACNzkCAAAAAzEwMgQAAAABMAcAAAAIOS82LzIwMTkIAAAACTMvMzEvMjAxNwkAAAABMK3wrjh7M9cIAIxleXsz1wgpQ0lRLlRTRTo3MDAzLklRX1RPVEFMX0RFQlRfQ0FQSVRBTC5GWTIwMTEBAAAA2VcNAAIAAAAHNDguODE0MQEIAAAABQAAAAExAQAAAAoxNDYyNzEyMzk1AwAAAAI3OQIAAAAENDE4NgQAAAABMAcAAAAIOS82LzIwMTkIAAAACTMvMzEvMjAxMQkAAAABMBYkpjF7M9cIC223ensz1wgkQ0lRLkxTRTpLTFIuSVFfU1RfREVCVF9SRVBBSUQuRlkyMDA3AQAAABt0DQADAAAAAACuuQM0ezPXCNLVQHp7M9cIKUNJUS5TSFNFOjYwMDUwMi5JUV9TQUxFU19NQVJLRVRJTkcuRlkyMDExAQAAAE0klAACAAAACTI0LjgxMTI3OQEIAAAABQAAAAExAQAAAAoxNjIyMjI1MDYxAwAAAAIzMgIAAAAFMjE1NjEEAAAAATAHAAAACDkvNi8yMDE5CAAAAAoxMi8zMS8yMDExCQAAAAEwBVI6NXsz1whgxw56ezPXCCRDSVEuVFNFOjE5ODMuSVFfVU5MRVZFUkVEX0ZDRi5GWTIwMTMBAAAAifuVAAIAAAAIMTQ2MjguNzUBCAAAAAUAAAABMQEAAAAKMTYyNTQ1NzYyMAMAAAACNzkCAAAABDQ0MjMEAAAAATAHAAAACDkvNi8yMDE5CAAAAAkzLzMxLzIwMTMJAAAAATD8UGM3ezPXCA6Xtnl7</t>
  </si>
  <si>
    <t>M9cIIENJUS5UU0U6NjMzMC5JUV9ESVZFU1RfQ0YuRlkyMDE3AQAAADtYDQADAAAAAAAkPQs6ezPXCKDHYHl7M9cIKUNJUS5TSFNFOjYwMTA2OC5JUV9DQVNIX0FDUVVJUkVfQ0YuRlkyMDEyAQAAAJvDPgMDAAAAAACuuQM0ezPXCOdMN3p7M9cIGkNJUS5UU0U6MTgyMC5JUV9FQlQuRlkyMDE3AQAAAFhXDQACAAAABTI2OTIwAQgAAAAFAAAAATEBAAAACjE4NDkwMjY4NjcDAAAAAjc5AgAAAAMxMzkEAAAAATAHAAAACDkvNi8yMDE5CAAAAAkzLzMxLzIwMTcJAAAAATCTn3E3ezPXCIy9vXl7M9cIM0NJUS5LT1NFOkEwMjgwNTAuSVFfT1RIRVJfTk9OX09QRVJfRVhQX1NVUFBMLkZZMjAwOQEAAADuIGQAAgAAAAwxMDMzNi43NDg1MzkBCAAAAAUAAAABMQEAAAAKMTM2Njk1MzQxOAMAAAACODUCAAAAAjg1BAAAAAEwBwAAAAg5LzYvMjAxOQgAAAAKMTIvMzEvMjAwOQkAAAABMDFGZDZ7M9cIRfm4eXsz1wglQ0lRLlNFSEs6MjM4Ni5JUV9DT01NT05fSVNTVUVELkZZMjAxMgEAAAAjHGQNAgAAAAYyMDAuNTEBCAAAAAUAAAABMQEAAAAKMTY2NDI5Mjc4MQMAAAACMzICAAAABDIxNjkEAAAAATAHAAAACDkvNi8yMDE5CAAAAAoxMi8zMS8yMDEyCQAAAAEwG+dCNnsz1wg4bc55ezPXCCRDSVEuVFNFOjcwMDMuSVFfRVFVSVRZX01FVEhPRC5GWTIwMTUBAAAA2VcNAAMAAAAAAK3wrjh7M9cIm7JseXsz1wgrQ0lRLlRT</t>
  </si>
  <si>
    <t>RTo2MzY2LklRX05JX0FWQUlMX0VYQ0xfTUFSR0lOLkZZMjAxOAEAAADEVg0AAgAAAAYxLjI2MTUBCAAAAAUAAAABMQEAAAAKMTg5NDA4NDc3MQMAAAACNzkCAAAABDQxODIEAAAAATAHAAAACDkvNi8yMDE5CAAAAAkzLzMxLzIwMTgJAAAAATBtuAAyezPXCHwdjXp7M9cIIENJUS5UU0U6MTk2My5JUV9OSV9NQVJHSU4uRlkyMDE1AQAAAFZWDQACAAAABjIuNTgxNAEIAAAABQAAAAExAQAAAAoxNzQ1Mzc4MzkwAwAAAAI3OQIAAAAENDA5NAQAAAABMAcAAAAIOS82LzIwMTkIAAAACTMvMzEvMjAxNQkAAAABMPyXxDJ7M9cI2/aFensz1wgsQ0lRLlRTRTo3MDAzLklRX05FVF9ERUJUX0VCSVREQV9DQVBFWC5GWTIwMTUBAAAA2VcNAAIAAAAINy43OTkzMDMBCAAAAAUAAAABMQEAAAAKMTc0NTkxNjUyNAMAAAACNzkCAAAABTIzMzE0BAAAAAEwBwAAAAg5LzYvMjAxOQgAAAAJMy8zMS8yMDE1CQAAAAEwFiSmMXsz1wjYCrV6ezPXCClDSVEuU0hTRTo2MDA1MDIuSVFfTkVUX0RFQlRfSVNTVUVELkZZMjAxOAEAAABNJJQAAgAAAAsxMzM0LjYwMjAzOQEIAAAABQAAAAExAQAAAAoxOTUwNDU4NDc1AwAAAAIzMgIAAAAEMjAwMwQAAAABMAcAAAAIOS82LzIwMTkIAAAACjEyLzMxLzIwMTgJAAAAATBM3iQ1ezPXCK/qNHp7M9cIKkNJUS5TRUhLOjIzODYuSVFfREFZU19JTlZFTlRPUllfT1VULkZZMjAxNwEAAAAjHGQN</t>
  </si>
  <si>
    <t>AgAAAAgxMC4wODcxNAEIAAAABQAAAAExAQAAAAoxOTQ5MjY0NTU3AwAAAAIzMgIAAAAENDAzNQQAAAABMAcAAAAIOS82LzIwMTkIAAAACjEyLzMxLzIwMTcJAAAAATCt6/cwezPXCKdp1np7M9cIKENJUS5UU0U6NjM2Ni5JUV9UT1RBTF9ERUJUX0VCSVREQS5GWTIwMTYBAAAAxFYNAAIAAAAIMC40OTYwMjEBCAAAAAUAAAABMQEAAAAKMTc5ODMzNjU0NgMAAAACNzkCAAAABDQxOTIEAAAAATAHAAAACDkvNi8yMDE5CAAAAAkzLzMxLzIwMTYJAAAAATBtuAAyezPXCHwdjXp7M9cIKUNJUS5TSFNFOjYwMTA2OC5JUV9JTlZFTlRPUllfVFVSTlMuRlkyMDA4AQAAAJvDPgMDAAAAAACt6/cwezPXCHYH1Hp7M9cIJENJUS5LT1NFOkEwMjgwNTAuSVFfTFRfSU5WRVNULkZZMjAxOAEAAADuIGQAAgAAAAs4Mjc3MC42NzAzOQEIAAAABQAAAAExAQAAAAoxOTQ5NzM3OTc3AwAAAAI4NQIAAAAEMTA1NAQAAAABMAcAAAAIOS82LzIwMTkIAAAACjEyLzMxLzIwMTgJAAAAATAUM1E2ezPXCNpB5nl7M9cIJENJUS5UU0U6NzAwMy5JUV9PVEhFUl9MSUFCX0xULkZZMjAxOAEAAADZVw0AAgAAAAUyMDQwMQEIAAAABQAAAAExAQAAAAoxODk1MDAyMzgzAwAAAAI3OQIAAAAEMTA2MgQAAAABMAcAAAAIOS82LzIwMTkIAAAACTMvMzEvMjAxOAkAAAABMK3wrjh7M9cI38pBeXsz1wgmQ0lRLlNIU0U6NjAwNTAyLklRX0ZJTklTSEVE</t>
  </si>
  <si>
    <t>X0lOVi5GWTIwMTEBAAAATSSUAAIAAAAKMTk1LjA2ODIyNQEIAAAABQAAAAExAQAAAAoxNjIyMjI1MDYxAwAAAAIzMgIAAAAEMzA3NQQAAAABMAcAAAAIOS82LzIwMTkIAAAACjEyLzMxLzIwMTEJAAAAATAFUjo1ezPXCCB6AHp7M9cIGUNJUS5UU0U6MTk4My5JUV9BRS5GWTIwMTABAAAAifuVAAIAAAACNjMBCAAAAAUAAAABMQEAAAAKMTM4MTIwNTI1NgMAAAACNzkCAAAABDEwMTYEAAAAATAHAAAACDkvNi8yMDE5CAAAAAkzLzMxLzIwMTAJAAAAATD8UGM3ezPXCOM0tHl7M9cIKENJUS5TSFNFOjYwMTA2OC5JUV9PVEhFUl9DQV9TVVBQTC5GWTIwMTYBAAAAm8M+AwIAAAAHNDIwMy4yNgEIAAAABQAAAAExAQAAAAoxODgzMjc4MDY2AwAAAAIzMgIAAAAEMTA1NQQAAAABMAcAAAAIOS82LzIwMTkIAAAACjEyLzMxLzIwMTYJAAAAATCuuQM0ezPXCM/ATHp7M9cIJUNJUS5LT1NFOkEwMjgwNTAuSVFfTkVUX0NIQU5HRS5GWTIwMTQBAAAA7iBkAAIAAAALMTI0MjU4Ljg0NDkBCAAAAAUAAAABMQEAAAAKMTc3OTI1MzY5MgMAAAACODUCAAAABDIwOTMEAAAAATAHAAAACDkvNi8yMDE5CAAAAAoxMi8zMS8yMDE0CQAAAAEwFDNRNnsz1whjz9B5ezPXCCJDSVEuVFNFOjE5ODMuSVFfUVVJQ0tfUkFUSU8uRlkyMDE2AQAAAIn7lQACAAAACDIuMjY3ODE2AQgAAAAFAAAAATEBAAAACjE3OTgzMzY1MTMDAAAAAjc5AgAA</t>
  </si>
  <si>
    <t>AAQ0MTIxBAAAAAEwBwAAAAg5LzYvMjAxOQgAAAAJMy8zMS8yMDE2CQAAAAEwZr3CMXsz1wikfsp6ezPXCCVDSVEuU0hTRTo2MDA1MDIuSVFfREFfU1VQUExfQ0YuRlkyMDE3AQAAAE0klAACAAAACjE5My42NTE4MTkBCAAAAAUAAAABMQEAAAAKMTk1MDQ1ODQ3NAMAAAACMzICAAAABDIxNzEEAAAAATAHAAAACDkvNi8yMDE5CAAAAAoxMi8zMS8yMDE3CQAAAAEwTN4kNXsz1whIJjB6ezPXCChDSVEuU0hTRTo2MDA1MDIuSVFfTkVUX1JFTlRBTF9FWFAuRlkyMDEzAQAAAE0klAADAAAAAAAFUjo1ezPXCJwUHXp7M9cIKENJUS5LT1NFOkEwMjgwNTAuSVFfRUJJVERBLkZZMjAxOS4uLi5KUFkBAAAA7iBkAAMAAAAAAJegSTB7M9cI3Sr6ensz1wgiQ0lRLlNIU0U6NjAxMDY4LklRX0VCVF9FWENMLkZZMjAxNQEAAACbwz4DAgAAAAc3OTguMzkyAQgAAAAFAAAAATEBAAAACjE4MzY2ODA0MTUDAAAAAjMyAgAAAAE0BAAAAAEwBwAAAAg5LzYvMjAxOQgAAAAKMTIvMzEvMjAxNQkAAAABMK65AzR7M9cI8jdDensz1wgdQ0lRLktPU0U6QTAyODA1MC5JUV9BUi5GWTIwMDgBAAAA7iBkAAIAAAANNjY0Nzk1Ljk3ODU5NAEIAAAABQAAAAExAQAAAAoxMzY2OTUyNzM0AwAAAAI4NQIAAAAEMTAyMQQAAAABMAcAAAAIOS82LzIwMTkIAAAACjEyLzMxLzIwMDgJAAAAATAxRmQ2ezPXCAyCwnl7M9cILkNJUS5LT1NFOkEwMjgw</t>
  </si>
  <si>
    <t>NTAuSVFfSU5DX1RBWF9QQVlfQ1VSUkVOVC5GWTIwMTUBAAAA7iBkAAIAAAALMTQ4MDYuMzI4MTIBCAAAAAUAAAABMQEAAAAKMTgzMjU3ODA0NAMAAAACODUCAAAABDEwOTQEAAAAATAHAAAACDkvNi8yMDE5CAAAAAoxMi8zMS8yMDE1CQAAAAEwFDNRNnsz1wjaQeZ5ezPXCClDSVEuS09TRTpBMDI4MDUwLklRX09USEVSX0NBX1NVUFBMLkZZMjAxMgEAAADuIGQAAgAAAAw0NTMyOTcuNzgwMjYBCAAAAAUAAAABMQEAAAAKMTczMzg5Nzc1NQMAAAACODUCAAAABDEwNTUEAAAAATAHAAAACDkvNi8yMDE5CAAAAAoxMi8zMS8yMDEyCQAAAAEwMUZkNnsz1wiLW7t5ezPXCC5DSVEuVFNFOjE5NjMuSVFfVE9UQUxfREVCVF9FQklUREFfQ0FQRVguRlkyMDE0AQAAAFZWDQACAAAACDAuMTgyMjUyAQgAAAAFAAAAATEBAAAACjE2ODY2Mzc1NjUDAAAAAjc5AgAAAAUyMzMxMwQAAAABMAcAAAAIOS82LzIwMTkIAAAACTMvMzEvMjAxNAkAAAABMPyXxDJ7M9cIGUSUensz1wgmQ0lRLlRTRToxOTYzLklRX0NBU0hfQ09OVkVSU0lPTi5GWTIwMTQBAAAAVlYNAAIAAAAJMjAuOTMyMzg1AQgAAAAFAAAAATEBAAAACjE2ODY2Mzc1NjUDAAAAAjc5AgAAAAQ0MTg0BAAAAAEwBwAAAAg5LzYvMjAxOQgAAAAJMy8zMS8yMDE0CQAAAAEw/JfEMnsz1wh3kaJ6ezPXCCdDSVEuU0VISzoyMzg2LklRX0NBU0hfQ09OVkVSU0lPTi5GWTIw</t>
  </si>
  <si>
    <t>MDkBAAAAIxxkDQMAAAAAAK3r9zB7M9cIDEPPensz1wgiQ0lRLlNFSEs6MjM4Ni5JUV9PVEhFUl9PUEVSLkZZMjAxMQEAAAAjHGQNAgAAAActMTguMzcyAQgAAAAFAAAAATEBAAAACjE2MjA4Mjc2NDEDAAAAAjMyAgAAAAMyNjAEAAAAATAHAAAACDkvNi8yMDE5CAAAAAoxMi8zMS8yMDExCQAAAAEwG+dCNnsz1wiSMdN5ezPXCCVDSVEuTFNFOktMUi5JUV9FWFRSQV9BQ0NfSVRFTVMuRlkyMDEzAQAAABt0DQADAAAAAADPWuIzezPXCFMRPHp7M9cIJUNJUS5MU0U6S0xSLklRX0lOVkVOVE9SWV9UVVJOUy5GWTIwMTcBAAAAG3QNAAIAAAAJMjcuMTUxNTE1AQgAAAAFAAAAATEBAAAACjE5NTM4NTI3MjUDAAAAAjU1AgAAAAQ0MDgyBAAAAAEwBwAAAAg5LzYvMjAxOQgAAAAKMTIvMzEvMjAxNwkAAAABMFqAhTB7M9cIcGb1ensz1wgxQ0lRLlNIU0U6NjAwNTAyLklRX09USEVSX0ZJTkFOQ0VfQUNUX1NVUFBMLkZZMjAwNwEAAABNJJQAAgAAAAQtMi4xAQgAAAAFAAAAATEBAAAACTgxODM5MDg1MQMAAAACMzICAAAABDIwNTAEAAAAATAHAAAACDkvNi8yMDE5CAAAAAoxMi8zMS8yMDA3CQAAAAEwBVI6NXsz1whK8fZ5ezPXCB9DSVEuU0VISzoyMzg2LklRX1dJUF9JTlYuRlkyMDE0AQAAACMcZA0DAAAAAACL7jc1ezPXCLTK73l7M9cIJENJUS5UU0U6MTgyMC5JUV9JTVBBSVJNRU5UX0dXLkZZMjAxNAEAAABYVw0A</t>
  </si>
  <si>
    <t>AwAAAAAArfCuOHsz1whSEY55ezPXCCJDSVEuU0VISzoyMzg2LklRX0lOQ19FUVVJVFkuRlkyMDEzAQAAACMcZA0CAAAABjEzLjI4NQEIAAAABQAAAAExAQAAAAoxNzI1ODUwODE2AwAAAAIzMgIAAAACNDcEAAAAATAHAAAACDkvNi8yMDE5CAAAAAoxMi8zMS8yMDEzCQAAAAEwG+dCNnsz1wj5Agp6ezPXCCVDSVEuVFNFOjE5ODMuSVFfR1dfSU5UQU5fQU1PUlQuRlkyMDE1AQAAAIn7lQADAAAAAADj7mA3ezPXCPNMiXl7M9cIKkNJUS5UU0U6NjM2MS5JUV9UT1RBTF9FUVVJVFkuRlkyMDE0Li4uLkpQWQEAAACuVg0AAgAAAAYyMTUwNDcBCAAAAAUAAAABMQEAAAAKMTY4NjEwMzYyMAMAAAACNzkCAAAABDEyNzUEAAAAATAHAAAACDkvNi8yMDE5CAAAAAkzLzMxLzIwMTQJAAAAATCXoEkwezPXCHdRAXt7M9cIIUNJUS5MU0U6S0xSLklRX0RBX1NVUFBMX0NGLkZZMjAxMwEAAAAbdA0AAgAAAAI0NQEIAAAABQAAAAExAQAAAAoxNzI0Mzc2MTA1AwAAAAI1NQIAAAAEMjE3MQQAAAABMAcAAAAIOS82LzIwMTkIAAAACjEyLzMxLzIwMTMJAAAAATDPWuIzezPXCHLSX3p7M9cIMENJUS5TSFNFOjYwMDUwMi5JUV9PVEhFUl9JTlZFU1RfQUNUX1NVUFBMLkZZMjAxMAEAAABNJJQAAgAAAAg0LjI3NzgxNQEIAAAABQAAAAExAQAAAAoxNTMwMDg2NTIyAwAAAAIzMgIAAAAEMjA1MQQAAAABMAcAAAAIOS82LzIwMTkIAAAA</t>
  </si>
  <si>
    <t>CjEyLzMxLzIwMTAJAAAAATAFUjo1ezPXCPkCCnp7M9cIKUNJUS5TSFNFOjYwMDUwMi5JUV9ORVRfREVCVF9JU1NVRUQuRlkyMDA3AQAAAE0klAACAAAAAjYzAQgAAAAFAAAAATEBAAAACTgxODM5MDg1MQMAAAACMzICAAAABDIwMDMEAAAAATAHAAAACDkvNi8yMDE5CAAAAAoxMi8zMS8yMDA3CQAAAAEwBVI6NXsz1wi4tft5ezPXCDJDSVEuS09TRTpBMDI4MDUwLklRX1RPVEFMX0RFQlRfRUJJVERBX0NBUEVYLkZZMjAxMAEAAADuIGQAAgAAAAgwLjA3MjM3NQEIAAAABQAAAAExAQAAAAoxNzMzODk4Nzg4AwAAAAI4NQIAAAAFMjMzMTMEAAAAATAHAAAACDkvNi8yMDE5CAAAAAoxMi8zMS8yMDEwCQAAAAEwZr3CMXsz1wgMQ896ezPXCB9DSVEuVFNFOjE5NjMuSVFfQVJfVFVSTlMuRlkyMDE2AQAAAFZWDQACAAAACDUuNjc0MDExAQgAAAAFAAAAATEBAAAACjE3OTg4OTQ4NzQDAAAAAjc5AgAAAAQ0MDAxBAAAAAEwBwAAAAg5LzYvMjAxOQgAAAAJMy8zMS8yMDE2CQAAAAEw/JfEMnsz1wjKf496ezPXCCVDSVEuS09TRTpBMDI4MDUwLklRX1NHQV9NQVJHSU4uRlkyMDA5AQAAAO4gZAACAAAABjYuMzg0NAEIAAAABQAAAAExAQAAAAoxMzY2OTUzNDE4AwAAAAI4NQIAAAAENDM3NQQAAAABMAcAAAAIOS82LzIwMTkIAAAACjEyLzMxLzIwMDkJAAAAATBmvcIxezPXCKR+ynp7M9cIGkNJUS5UU0U6MTk4My5JUV9S</t>
  </si>
  <si>
    <t>RVYuRlkyMDEzAQAAAIn7lQACAAAABjE3Mjg4MgEIAAAABQAAAAExAQAAAAoxNjI1NDU3NjIwAwAAAAI3OQIAAAADMTEyBAAAAAEwBwAAAAg5LzYvMjAxOQgAAAAJMy8zMS8yMDEzCQAAAAEw/FBjN3sz1wgSxH95ezPXCChDSVEuU0hTRTo2MDA1MDIuSVFfR1dfSU5UQU5fQU1PUlQuRlkyMDA5AQAAAE0klAADAAAAAAAFUjo1ezPXCErx9nl7M9cIIUNJUS5TSFNFOjYwMTA2OC5JUV9XSVBfSU5WLkZZMjAxNgEAAACbwz4DAgAAAAc2NDIuNTE3AQgAAAAFAAAAATEBAAAACjE4ODMyNzgwNjYDAAAAAjMyAgAAAAQzMjE5BAAAAAEwBwAAAAg5LzYvMjAxOQgAAAAKMTIvMzEvMjAxNgkAAAABMK65AzR7M9cIgnM+ensz1wglQ0lRLlRTRTo2MzY2LklRX0RBWVNfU0FMRVNfT1VULkZZMjAxMwEAAADEVg0AAgAAAAk0OS45Njg4NjUBCAAAAAUAAAABMQEAAAAKMTYyNDA1MTgxOQMAAAACNzkCAAAABDQwNDIEAAAAATAHAAAACDkvNi8yMDE5CAAAAAkzLzMxLzIwMTMJAAAAATBtuAAyezPXCFumlnp7M9cIGENJUS5MU0U6S0xSLklRX0ZYLkZZMjAxMAEAAAAbdA0AAgAAAAQtMC43AQgAAAAFAAAAATEBAAAACjE1NTAwNzUyMTcDAAAAAjU1AgAAAAQyMTQ0BAAAAAEwBwAAAAg5LzYvMjAxOQgAAAAKMTIvMzEvMjAxMAkAAAABMM9a4jN7M9cIASNPensz1wghQ0lRLkxTRTpLTFIuSVFfUVVJQ0tfUkFUSU8uRlkyMDEzAQAA</t>
  </si>
  <si>
    <t>ABt0DQACAAAACDEuMTAwMTg5AQgAAAAFAAAAATEBAAAACjE3MjQzNzYxMDUDAAAAAjU1AgAAAAQ0MTIxBAAAAAEwBwAAAAg5LzYvMjAxOQgAAAAKMTIvMzEvMjAxMwkAAAABMFqAhTB7M9cIB6Lwensz1wgoQ0lRLktPU0U6QTAyODA1MC5JUV9DVVJSRU5UX1JBVElPLkZZMjAwNwEAAADuIGQAAgAAAAgxLjM2MjI5NQEIAAAABQAAAAExAQAAAAk5NzY3OTA5NzkDAAAAAjg1AgAAAAQ0MDMwBAAAAAEwBwAAAAg5LzYvMjAxOQgAAAAKMTIvMzEvMjAwNwkAAAABMGa9wjF7M9cI1+DMensz1wghQ0lRLkxTRTpLTFIuSVFfTEVWRVJFRF9GQ0YuRlkyMDEwAQAAABt0DQACAAAABzE3LjgxMjUBCAAAAAUAAAABMQEAAAAKMTU1MDA3NTIxNwMAAAACNTUCAAAABDQ0MjIEAAAAATAHAAAACDkvNi8yMDE5CAAAAAoxMi8zMS8yMDEwCQAAAAEwz1riM3sz1wgBI096ezPXCCVDSVEuVFNFOjE4MjAuSVFfU1BFQ0lBTF9ESVZfQ0YuRlkyMDEzAQAAAFhXDQADAAAAAACt8K44ezPXCOp2cXl7M9cIKUNJUS5UU0U6MTgyMC5JUV9ERUJUX0VRVUlWX05FVF9QQk8uRlkyMDE4AQAAAFhXDQACAAAABDg2ODIBCAAAAAUAAAABMQEAAAAKMTg5NTE4MzY0NAMAAAACNzkCAAAABTIxNjc5BAAAAAEwBwAAAAg5LzYvMjAxOQgAAAAJMy8zMS8yMDE4CQAAAAEwk59xN3sz1wi/6oZ5ezPXCCtDSVEuU0hTRTo2MDEwNjguSVFfVE9UQUxfREVC</t>
  </si>
  <si>
    <t>VF9SRVBBSUQuRlkyMDE1AQAAAJvDPgMCAAAACS0xMDQzNi44MQEIAAAABQAAAAExAQAAAAoxODM2NjgwNDE1AwAAAAIzMgIAAAAEMjE2NgQAAAABMAcAAAAIOS82LzIwMTkIAAAACjEyLzMxLzIwMTUJAAAAATCuuQM0ezPXCP8NW3p7M9cIJkNJUS5TSFNFOjYwMDUwMi5JUV9GSU5JU0hFRF9JTlYuRlkyMDE3AQAAAE0klAACAAAACzgyMjEuOTI0MjgxAQgAAAAFAAAAATEBAAAACjE5NTA0NTg0NzQDAAAAAjMyAgAAAAQzMDc1BAAAAAEwBwAAAAg5LzYvMjAxOQgAAAAKMTIvMzEvMjAxNwkAAAABMEzeJDV7M9cIr/8oensz1wgjQ0lRLlNIU0U6NjAxMDY4LklRX01BQ0hJTkVSWS5GWTIwMTABAAAAm8M+AwIAAAAHODM2LjA4MwEIAAAABQAAAAExAQAAAAoxNTU0OTI3NDI2AwAAAAIzMgIAAAAEMzExNAQAAAABMAcAAAAIOS82LzIwMTkIAAAACjEyLzMxLzIwMTAJAAAAATCuuQM0ezPXCHKdJnp7M9cIIUNJUS5UU0U6NzAwMy5JUV9UT1RBTF9ERUJULkZZMjAxMgEAAADZVw0AAgAAAAYxNTgwMTgBCAAAAAUAAAABMQEAAAAKMTU1NDk1MDcyMgMAAAACNzkCAAAABDQxNzMEAAAAATAHAAAACDkvNi8yMDE5CAAAAAkzLzMxLzIwMTIJAAAAATB6F7Y4ezPXCE96Unl7M9cII0NJUS5TRUhLOjIzODYuSVFfUVVJQ0tfUkFUSU8uRlkyMDE1AQAAACMcZA0CAAAACDEuMDM3MTA2AQgAAAAFAAAAATEBAAAACjE4MzI2Nzcy</t>
  </si>
  <si>
    <t>NjgDAAAAAjMyAgAAAAQ0MTIxBAAAAAEwBwAAAAg5LzYvMjAxOQgAAAAKMTIvMzEvMjAxNQkAAAABMK3r9zB7M9cIdgfUensz1wggQ0lRLlRTRTo3MDAzLklRX1JEX0VYUF9GTi5GWTIwMTYBAAAA2VcNAAIAAAAEMzQ3MgEIAAAABQAAAAExAQAAAAoxNzk4ODk0ODg1AwAAAAI3OQIAAAAEMzE2OAQAAAABMAcAAAAIOS82LzIwMTkIAAAACTMvMzEvMjAxNgkAAAABMK3wrjh7M9cIbQNceXsz1wghQ0lRLlNIU0U6NjAxMDY4LklRX1BFTlNJT04uRlkyMDE2AQAAAJvDPgMCAAAACDEwNDUuNDQ4AQgAAAAFAAAAATEBAAAACjE4ODMyNzgwNjYDAAAAAjMyAgAAAAQxMjEzBAAAAAEwBwAAAAg5LzYvMjAxOQgAAAAKMTIvMzEvMjAxNgkAAAABMK65AzR7M9cIHa85ensz1wgpQ0lRLktPU0U6QTAyODA1MC5JUV9PVEhFUl9DQV9TVVBQTC5GWTIwMTQBAAAA7iBkAAIAAAAMNDUwMTYwLjk4MzQzAQgAAAAFAAAAATEBAAAACjE3NzkyNTM2OTIDAAAAAjg1AgAAAAQxMDU1BAAAAAEwBwAAAAg5LzYvMjAxOQgAAAAKMTIvMzEvMjAxNAkAAAABMBQzUTZ7M9cIOxvfeXsz1wgnQ0lRLktPU0U6QTAyODA1MC5JUV9UT1RBTF9SRUNFSVYuRlkyMDExAQAAAO4gZAACAAAADDI3MjMzNTUuODQ4NQEIAAAABQAAAAExAQAAAAoxNzMzODk1NzU0AwAAAAI4NQIAAAAEMTAwMQQAAAABMAcAAAAIOS82LzIwMTkIAAAACjEyLzMxLzIwMTEJ</t>
  </si>
  <si>
    <t>AAAAATAxRmQ2ezPXCKbf43l7M9cIKUNJUS5TRUhLOjIzODYuSVFfVE9UQUxfREVCVF9JU1NVRUQuRlkyMDEyAQAAACMcZA0CAAAABzQ0Ny41NDYBCAAAAAUAAAABMQEAAAAKMTY2NDI5Mjc4MQMAAAACMzICAAAABDIxNjEEAAAAATAHAAAACDkvNi8yMDE5CAAAAAoxMi8zMS8yMDEyCQAAAAEwG+dCNnsz1wg4bc55ezPXCCBDSVEuVFNFOjcwMDMuSVFfTFRfSU5WRVNULkZZMjAxNwEAAADZVw0AAgAAAAYxMTE0MDQBCAAAAAUAAAABMQEAAAAKMTg0ODY3MzI4MAMAAAACNzkCAAAABDEwNTQEAAAAATAHAAAACDkvNi8yMDE5CAAAAAkzLzMxLzIwMTcJAAAAATCt8K44ezPXCOcUb3l7M9cIKUNJUS5UU0U6NzAwMy5JUV9DT01NT05fUFJFRl9ESVZfQ0YuRlkyMDE1AQAAANlXDQACAAAABS0xNjUyAQgAAAAFAAAAATEBAAAACjE3NDU5MTY1MjQDAAAAAjc5AgAAAAQyMDcyBAAAAAEwBwAAAAg5LzYvMjAxOQgAAAAJMy8zMS8yMDE1CQAAAAEwrfCuOHsz1whtA1x5ezPXCCpDSVEuVFNFOjcwMDMuSVFfQ1VSUkVOVF9QT1JUX0xFQVNFUy5GWTIwMTgBAAAA2VcNAAIAAAAEMTk5MAEIAAAABQAAAAExAQAAAAoxODk1MDAyMzgzAwAAAAI3OQIAAAAEMTA5MAQAAAABMAcAAAAIOS82LzIwMTkIAAAACTMvMzEvMjAxOAkAAAABMK3wrjh7M9cIbp14eXsz1wglQ0lRLlRTRTo2MzMwLklRX1BSRUZfRElWX09USEVSLkZZMjAx</t>
  </si>
  <si>
    <t>MgEAAAA7WA0AAwAAAAAALB/UOXsz1wj5tU15ezPXCCRDSVEuVFNFOjE4MjAuSVFfSU1QQUlSTUVOVF9HVy5GWTIwMTIBAAAAWFcNAAMAAAAAAK3wrjh7M9cIUhGOeXsz1wgpQ0lRLktPU0U6QTAyODA1MC5JUV9QUkVGX0RJVl9PVEhFUi5GWTIwMDkBAAAA7iBkAAMAAAAAADFGZDZ7M9cIe3CveXsz1wgbQ0lRLlRTRToxODIwLklRX0NPR1MuRlkyMDA5AQAAAFhXDQACAAAABjM5NDA3MQEIAAAABQAAAAExAQAAAAoxMzg3MzU4NDUzAwAAAAI3OQIAAAACMzQEAAAAATAHAAAACDkvNi8yMDE5CAAAAAkzLzMxLzIwMDkJAAAAATCt8K44ezPXCN/KQXl7M9cIKUNJUS5LT1NFOkEwMjgwNTAuSVFfREFZU19TQUxFU19PVVQuRlkyMDE4AQAAAO4gZAACAAAACTg5Ljc0NTgzNQEIAAAABQAAAAExAQAAAAoxOTQ5NzM3OTc3AwAAAAI4NQIAAAAENDA0MgQAAAABMAcAAAAIOS82LzIwMTkIAAAACjEyLzMxLzIwMTgJAAAAATBmvcIxezPXCD+l0Xp7M9cIHkNJUS5UU0U6NzAwMy5JUV9SQVdfSU5WLkZZMjAxOQEAAADZVw0AAgAAAAQ4NDM5AQgAAAAFAAAAATEBAAAACjE5Njk5NDk5MjYDAAAAAjc5AgAAAAQzMTcxBAAAAAEwBwAAAAg5LzYvMjAxOQgAAAAJMy8zMS8yMDE5CQAAAAEwrfCuOHsz1wgAjGV5ezPXCCdDSVEuVFNFOjE5ODMuSVFfTUFSS0VUQ0FQLjIwMDgvMy8zMS5KUFkBAAAAifuVAAIAAAAMNzUzNjUuMDk0</t>
  </si>
  <si>
    <t>NDI0AQYAAAAFAAAAATEBAAAACTUxNTQ0NDcwNAMAAAACNzkCAAAABjEwMDA1NAQAAAABMAcAAAAJMy8zMS8yMDA4muSfVXsz1wjCphOOezPXCCpDSVEuS09TRTpBMDI4MDUwLklRX1BFUklPRExFTkdUSF9JUy5GWTIwMTABAAAA7iBkAAEAAAACMTIAMUZkNnsz1wim3+N5ezPXCBpDSVEuU0VISzoyMzg2LklRX1JFLkZZMjAxOAEAAAAjHGQNAgAAAAkxMTU1NC4xMTEBCAAAAAUAAAABMQEAAAAKMTk0OTI2NDU0OAMAAAACMzICAAAABDEyMjIEAAAAATAHAAAACDkvNi8yMDE5CAAAAAoxMi8zMS8yMDE4CQAAAAEwBVI6NXsz1wjAoAd6ezPXCBlDSVEuVFNFOjcwMDMuSVFfR1cuRlkyMDE4AQAAANlXDQACAAAABTE0MjYwAQgAAAAFAAAAATEBAAAACjE4OTUwMDIzODMDAAAAAjc5AgAAAAQxMTcxBAAAAAEwBwAAAAg5LzYvMjAxOQgAAAAJMy8zMS8yMDE4CQAAAAEwrfCuOHsz1whunXh5ezPXCCVDSVEuS09TRTpBMDI4MDUwLklRX0lOQ19FUVVJVFkuRlkyMDA4AQAAAO4gZAACAAAACzEwNTQuMjYzODA3AQgAAAAFAAAAATEBAAAACjEzNjY5NTI3MzQDAAAAAjg1AgAAAAI0NwQAAAABMAcAAAAIOS82LzIwMTkIAAAACjEyLzMxLzIwMDgJAAAAATAxRmQ2ezPXCEX5uHl7M9cIJENJUS5MU0U6S0xSLklRX0JBU0lDX0VQU19FWENMLkZZMjAxNAEAAAAbdA0AAgAAAAktMC4wNDIxMzQBCAAAAAUAAAABMQEAAAAKMTc4</t>
  </si>
  <si>
    <t>Mjk3NDUyMQMAAAACNTUCAAAABDMwNjQEAAAAATAHAAAACDkvNi8yMDE5CAAAAAoxMi8zMS8yMDE0CQAAAAEwz1riM3sz1wj/DVt6ezPXCCtDSVEuU0hTRTo2MDA1MDIuSVFfVE9UQUxfTElBQl9FUVVJVFkuRlkyMDEyAQAAAE0klAACAAAACzgxNjIuNjc1MTQ3AQgAAAAFAAAAATEBAAAACjE2Njg0OTY5MzADAAAAAjMyAgAAAAQxMDEzBAAAAAEwBwAAAAg5LzYvMjAxOQgAAAAKMTIvMzEvMjAxMgkAAAABMAVSOjV7M9cIIHoAensz1wglQ0lRLlRTRToxOTgzLklRX0xUX0RFQlRfRVFVSVRZLkZZMjAxNgEAAACJ+5UAAwAAAAAAZr3CMXsz1wikfsp6ezPXCCJDSVEuU0hTRTo2MDEwNjguSVFfQlZfU0hBUkUuRlkyMDA3AQAAAJvDPgMDAAAAAABM3iQ1ezPXCDw7JHp7M9cII0NJUS5LT1NFOkEwMjgwNTAuSVFfREFfU1VQUEwuRlkyMDE2AQAAAO4gZAACAAAACDkzMzIuODkxAQgAAAAFAAAAATEBAAAACjE4Nzg2MDQzMjQDAAAAAjg1AgAAAAI0MQQAAAABMAcAAAAIOS82LzIwMTkIAAAACjEyLzMxLzIwMTYJAAAAATAUM1E2ezPXCMdGx3l7M9cII0NJUS5LT1NFOkEwMjgwNTAuSVFfQVJfVFVSTlMuRlkyMDEyAQAAAO4gZAACAAAACDMuOTk3NDQ2AQgAAAAFAAAAATEBAAAACjE3MzM4OTc3NTUDAAAAAjg1AgAAAAQ0MDAxBAAAAAEwBwAAAAg5LzYvMjAxOQgAAAAKMTIvMzEvMjAxMgkAAAABMGa9wjF7M9cI1+DM</t>
  </si>
  <si>
    <t>ensz1wghQ0lRLlRTRToxOTgzLklRX0NBU0hfRklOQU4uRlkyMDE1AQAAAIn7lQACAAAABS0xNDkwAQgAAAAFAAAAATEBAAAACjE3NDg1MTczMjQDAAAAAjc5AgAAAAQyMDA0BAAAAAEwBwAAAAg5LzYvMjAxOQgAAAAJMy8zMS8yMDE1CQAAAAEw4+5gN3sz1wgSxH95ezPXCCZDSVEuVFNFOjE4MjAuSVFfQ0FTSF9DT05WRVJTSU9OLkZZMjAxOAEAAABYVw0AAgAAAAg3NC4wMzA3NgEIAAAABQAAAAExAQAAAAoxODk1MTgzNjQ0AwAAAAI3OQIAAAAENDE4NAQAAAABMAcAAAAIOS82LzIwMTkIAAAACTMvMzEvMjAxOAkAAAABMFtcwDF7M9cIN7rFensz1wggQ0lRLkxTRTpLTFIuSVFfU0dBX01BUkdJTi5GWTIwMTEBAAAAG3QNAAIAAAAGMy45OTM3AQgAAAAFAAAAATEBAAAACjE2MDQxOTI3ODEDAAAAAjU1AgAAAAQ0Mzc1BAAAAAEwBwAAAAg5LzYvMjAxOQgAAAAKMTIvMzEvMjAxMQkAAAABMFqAhTB7M9cIB6Lwensz1wgcQ0lRLlRTRToxOTgzLklRX05JX0NGLkZZMjAxMgEAAACJ+5UAAgAAAAUxNDk2MgEIAAAABQAAAAExAQAAAAoxNTU0MzM3MTE0AwAAAAI3OQIAAAAEMjE1MAQAAAABMAcAAAAIOS82LzIwMTkIAAAACTMvMzEvMjAxMgkAAAABMPxQYzd7M9cIYYWjeXsz1wgZQ0lRLkxTRTpLTFIuSVFfRUJULkZZMjAwOQEAAAAbdA0AAgAAAAQ3NC43AQgAAAAFAAAAATEBAAAACjE0NTM5MTc1MjQDAAAAAjU1</t>
  </si>
  <si>
    <t>AgAAAAMxMzkEAAAAATAHAAAACDkvNi8yMDE5CAAAAAoxMi8zMS8yMDA5CQAAAAEwz1riM3sz1whTETx6ezPXCCRDSVEuS09TRTpBMDI4MDUwLklRX1RPVEFMX1JFVi5GWTIwMTcBAAAA7iBkAAIAAAANNTUzNjIyNy4yODg3OQEIAAAABQAAAAExAQAAAAoxOTQ5NzM4MDQwAwAAAAI4NQIAAAACMjgEAAAAATAHAAAACDkvNi8yMDE5CAAAAAoxMi8zMS8yMDE3CQAAAAEwFDNRNnsz1wjaQeZ5ezPXCCFDSVEuVFNFOjE5ODMuSVFfTkVUX0NIQU5HRS5GWTIwMTYBAAAAifuVAAIAAAAFMzg1MDYBCAAAAAUAAAABMQEAAAAKMTc5ODMzNjUxMwMAAAACNzkCAAAABDIwOTMEAAAAATAHAAAACDkvNi8yMDE5CAAAAAkzLzMxLzIwMTYJAAAAATDj7mA3ezPXCBLEf3l7M9cIJUNJUS5UU0U6MTgyMC5JUV9MVF9ERUJUX1JFUEFJRC5GWTIwMTIBAAAAWFcNAAIAAAAGLTIwODQ1AQgAAAAFAAAAATEBAAAACjE1NTY2NDg1MzcDAAAAAjc5AgAAAAQyMDM2BAAAAAEwBwAAAAg5LzYvMjAxOQgAAAAJMy8zMS8yMDEyCQAAAAEwrfCuOHsz1wiAmpd5ezPXCCRDSVEuU0hTRTo2MDA1MDIuSVFfRUJJVERBX0lOVC5GWTIwMTUBAAAATSSUAAIAAAAIMS44MTI2NjQBCAAAAAUAAAABMQEAAAAKMTgzMjA0MzQ0NwMAAAACMzICAAAABDQxOTAEAAAAATAHAAAACDkvNi8yMDE5CAAAAAoxMi8zMS8yMDE1CQAAAAEwrev3MHsz1whJkN16ezPX</t>
  </si>
  <si>
    <t>CBpDSVEuVFNFOjcwMDMuSVFfRUJULkZZMjAxNwEAAADZVw0AAgAAAAUzNDAxNAEIAAAABQAAAAExAQAAAAoxODQ4NjczMjgwAwAAAAI3OQIAAAADMTM5BAAAAAEwBwAAAAg5LzYvMjAxOQgAAAAJMy8zMS8yMDE3CQAAAAEwrfCuOHsz1wgAjGV5ezPXCClDSVEuVFNFOjE4MjAuSVFfQVNTRVRfV1JJVEVET1dOX0NGLkZZMjAxMgEAAABYVw0AAwAAAAAArfCuOHsz1wiLW7t5ezPXCCNDSVEuU0VISzoyMzg2LklRX0NBU0hfSU5WRVNULkZZMjAwOQEAAAAjHGQNAwAAAAAAm4NANnsz1wiSMdN5ezPXCCtDSVEuVFNFOjE4MjAuSVFfTUlOT1JJVFlfSU5URVJFU1RfSVMuRlkyMDA5AQAAAFhXDQACAAAABC0xOTkBCAAAAAUAAAABMQEAAAAKMTM4NzM1ODQ1MwMAAAACNzkCAAAAAjgzBAAAAAEwBwAAAAg5LzYvMjAxOQgAAAAJMy8zMS8yMDA5CQAAAAEwrfCuOHsz1wiK3FR5ezPXCCtDSVEuU0hTRTo2MDEwNjguSVFfVE9UQUxfREVCVF9SRVBBSUQuRlkyMDEzAQAAAJvDPgMCAAAACS0zNDY0LjcyMQEIAAAABQAAAAExAQAAAAoxNzI3NzU0MDk4AwAAAAIzMgIAAAAEMjE2NgQAAAABMAcAAAAIOS82LzIwMTkIAAAACjEyLzMxLzIwMTMJAAAAATCuuQM0ezPXCP8NW3p7M9cIJkNJUS5UU0U6MTgyMC5JUV9MT0FOU19SRUNFSVZfTFQuRlkyMDE2AQAAAFhXDQACAAAAAzE0MgEIAAAABQAAAAExAQAAAAoxNzk5MjQzMzA1</t>
  </si>
  <si>
    <t>AwAAAAI3OQIAAAAEMTA1MAQAAAABMAcAAAAIOS82LzIwMTkIAAAACTMvMzEvMjAxNgkAAAABMJOfcTd7M9cIi1u7eXsz1wglQ0lRLlRTRToxODIwLklRX09USEVSX0NBX1NVUFBMLkZZMjAxOAEAAABYVw0AAgAAAAUyNDk0OQEIAAAABQAAAAExAQAAAAoxODk1MTgzNjQ0AwAAAAI3OQIAAAAEMTA1NQQAAAABMAcAAAAIOS82LzIwMTkIAAAACTMvMzEvMjAxOAkAAAABMJOfcTd7M9cIo/yZeXsz1wgsQ0lRLktPU0U6QTAyODA1MC5JUV9UT1RBTF9ERUJUX0VCSVREQS5GWTIwMDgBAAAA7iBkAAIAAAAIMC4wNTMzMzUBCAAAAAUAAAABMQEAAAAKMTM2Njk1MjczNAMAAAACODUCAAAABDQxOTIEAAAAATAHAAAACDkvNi8yMDE5CAAAAAoxMi8zMS8yMDA4CQAAAAEwZr3CMXsz1wikfsp6ezPXCChDSVEuS09TRTpBMDI4MDUwLklRX0VCSVREQS5GWTIwMTIuLi4uSlBZAQAAAO4gZAACAAAADDY0Nzk4LjQ2NzE1MwEIAAAABQAAAAExAQAAAAoxNzMzODk3NzU1AwAAAAI3OQIAAAAENDA1MQQAAAABMAcAAAAIOS82LzIwMTkIAAAACjEyLzMxLzIwMTIJAAAAATCXoEkwezPXCKbI93p7M9cIJkNJUS5UU0U6MTk4My5JUV9JTlZFTlRPUllfVFVSTlMuRlkyMDE2AQAAAIn7lQACAAAACDguMzY3ODQ4AQgAAAAFAAAAATEBAAAACjE3OTgzMzY1MTMDAAAAAjc5AgAAAAQ0MDgyBAAAAAEwBwAAAAg5LzYvMjAxOQgAAAAJMy8z</t>
  </si>
  <si>
    <t>MS8yMDE2CQAAAAEwZr3CMXsz1wgMQ896ezPXCCJDSVEuVFNFOjcwMDMuSVFfUVVJQ0tfUkFUSU8uRlkyMDExAQAAANlXDQACAAAACDAuNjE1ODY0AQgAAAAFAAAAATEBAAAACjE0NjI3MTIzOTUDAAAAAjc5AgAAAAQ0MTIxBAAAAAEwBwAAAAg5LzYvMjAxOQgAAAAJMy8zMS8yMDExCQAAAAEwFiSmMXsz1wjYCrV6ezPXCB9DSVEuVFNFOjcwMDMuSVFfRUJUX0VYQ0wuRlkyMDEzAQAAANlXDQACAAAABTI2MTYzAQgAAAAFAAAAATEBAAAACjE2MjU5NzUyNDQDAAAAAjc5AgAAAAE0BAAAAAEwBwAAAAg5LzYvMjAxOQgAAAAJMy8zMS8yMDEzCQAAAAEwehe2OHsz1whQO3Z5ezPXCCVDSVEuTFNFOktMUi5JUV9DQVNIX0FDUVVJUkVfQ0YuRlkyMDEwAQAAABt0DQACAAAABS0yMy40AQgAAAAFAAAAATEBAAAACjE1NTAwNzUyMTcDAAAAAjU1AgAAAAQyMDU3BAAAAAEwBwAAAAg5LzYvMjAxOQgAAAAKMTIvMzEvMjAxMAkAAAABMM9a4jN7M9cIMnBdensz1wggQ0lRLlNIU0U6NjAwNTAyLklRX0dBX0VYUC5GWTIwMDcBAAAATSSUAAIAAAAJODQuNDg5NTczAQgAAAAFAAAAATEBAAAACTgxODM5MDg1MQMAAAACMzICAAAABTIxNTYyBAAAAAEwBwAAAAg5LzYvMjAxOQgAAAAKMTIvMzEvMjAwNwkAAAABMAVSOjV7M9cIIHoAensz1wgmQ0lRLlRTRTo3MDAzLklRX1BFUklPRExFTkdUSF9JUy5GWTIwMTUBAAAA2VcNAAEA</t>
  </si>
  <si>
    <t>AAACMTIArfCuOHsz1wibsmx5ezPXCChDSVEuVFNFOjE4MjAuSVFfVE9UQUxfREVCVF9JU1NVRUQuRlkyMDE2AQAAAFhXDQACAAAABTI1MTg4AQgAAAAFAAAAATEBAAAACjE3OTkyNDMzMDUDAAAAAjc5AgAAAAQyMTYxBAAAAAEwBwAAAAg5LzYvMjAxOQgAAAAJMy8zMS8yMDE2CQAAAAEwk59xN3sz1wiMvb15ezPXCCJDSVEuU0hTRTo2MDA1MDIuSVFfQVJfVFVSTlMuRlkyMDE3AQAAAE0klAACAAAABzIuMjY5MDYBCAAAAAUAAAABMQEAAAAKMTk1MDQ1ODQ3NAMAAAACMzICAAAABDQwMDEEAAAAATAHAAAACDkvNi8yMDE5CAAAAAoxMi8zMS8yMDE3CQAAAAEwrev3MHsz1wg/pdF6ezPXCCtDSVEuU0hTRTo2MDA1MDIuSVFfTUlOT1JJVFlfSU5URVJFU1QuRlkyMDE4AQAAAE0klAACAAAACzI4MDMuOTg1MDEyAQgAAAAFAAAAATEBAAAACjE5NTA0NTg0NzUDAAAAAjMyAgAAAAQxMDUyBAAAAAEwBwAAAAg5LzYvMjAxOQgAAAAKMTIvMzEvMjAxOAkAAAABMEzeJDV7M9cI/e0Vensz1wgmQ0lRLkxTRTpLTFIuSVFfQ0hBTkdFX0lOVkVOVE9SWS5GWTIwMTgBAAAAG3QNAAIAAAACLTgBCAAAAAUAAAABMQEAAAAKMTk1Mzg1MjczMQMAAAACNTUCAAAABDIwOTkEAAAAATAHAAAACDkvNi8yMDE5CAAAAAoxMi8zMS8yMDE4CQAAAAEwaNULM3sz1wjNIG56ezPXCCRDSVEuVFNFOjYzNjYuSVFfRUJJVERBX01BUkdJTi5G</t>
  </si>
  <si>
    <t>WTIwMTEBAAAAxFYNAAIAAAAGOC4xMzk0AQgAAAAFAAAAATEBAAAACjE0NTk1MDk5MTQDAAAAAjc5AgAAAAQ0MDQ3BAAAAAEwBwAAAAg5LzYvMjAxOQgAAAAJMy8zMS8yMDExCQAAAAEwbbgAMnsz1wiJCJl6ezPXCB9DSVEuU0hTRTo2MDEwNjguSVFfQ0FQRVguRlkyMDEzAQAAAJvDPgMCAAAACC0zOTUuNDgzAQgAAAAFAAAAATEBAAAACjE3Mjc3NTQwOTgDAAAAAjMyAgAAAAQyMDIxBAAAAAEwBwAAAAg5LzYvMjAxOQgAAAAKMTIvMzEvMjAxMwkAAAABMK65AzR7M9cIMoVRensz1wgoQ0lRLlRTRToxOTgzLklRX1RPVEFMX0RFQlRfSVNTVUVELkZZMjAxNgEAAACJ+5UAAwAAAAAA4+5gN3sz1wjqH8B5ezPXCB5DSVEuU0VISzoyMzg2LklRX1JEX0VYUC5GWTIwMTYBAAAAIxxkDQIAAAAIMTExMy4wODMBCAAAAAUAAAABMQEAAAAKMTg3OTE0MjA4MgMAAAACMzICAAAAAzEwMAQAAAABMAcAAAAIOS82LzIwMTkIAAAACjEyLzMxLzIwMTYJAAAAATCL7jc1ezPXCB2P9Hl7M9cIJUNJUS5LT1NFOkEwMjgwNTAuSVFfQ0FTSF9UQVhFUy5GWTIwMTMBAAAA7iBkAAIAAAAMMjA2MjY3LjczMDI1AQgAAAAFAAAAATEBAAAACjE3MzM4OTcyMjADAAAAAjg1AgAAAAQzMDUzBAAAAAEwBwAAAAg5LzYvMjAxOQgAAAAKMTIvMzEvMjAxMwkAAAABMMzQTjZ7M9cIHljaeXsz1wglQ0lRLkxTRTpLTFIuSVFfQVNTRVRfV1JJVEVE</t>
  </si>
  <si>
    <t>T1dOLkZZMjAxMwEAAAAbdA0AAwAAAAAAz1riM3sz1wgkmkV6ezPXCCVDSVEuU0VISzoyMzg2LklRX0VCSVREQS5GWTIwMTUuLi4uSlBZAQAAACMcZA0CAAAADDc0ODAyLjgzNDM3OQEIAAAABQAAAAExAQAAAAoxODMyNjc3MjY4AwAAAAI3OQIAAAAENDA1MQQAAAABMAcAAAAIOS82LzIwMTkIAAAACjEyLzMxLzIwMTUJAAAAATCXoEkwezPXCN0q+np7M9cIJUNJUS5UU0U6MTgyMC5JUV9MVF9ERUJUX1JFUEFJRC5GWTIwMTQBAAAAWFcNAAIAAAAFLTU5NzMBCAAAAAUAAAABMQEAAAAKMTY4NjYzNzc1MAMAAAACNzkCAAAABDIwMzYEAAAAATAHAAAACDkvNi8yMDE5CAAAAAkzLzMxLzIwMTQJAAAAATCTn3E3ezPXCICal3l7M9cIJ0NJUS5TSFNFOjYwMTA2OC5JUV9DT01NT05fSVNTVUVELkZZMjAxMwEAAACbwz4DAwAAAAAArrkDNHsz1wjPwEx6ezPXCCFDSVEuVFNFOjcwMDMuSVFfTkVUX0NIQU5HRS5GWTIwMTkBAAAA2VcNAAIAAAAFMTEwOTUBCAAAAAUAAAABMQEAAAAKMTk2OTk0OTkyNgMAAAACNzkCAAAABDIwOTMEAAAAATAHAAAACDkvNi8yMDE5CAAAAAkzLzMxLzIwMTkJAAAAATCt8K44ezPXCMVTS3l7M9cIKENJUS5UU0U6MTk4My5JUV9UT1RBTF9ERUJUX0lTU1VFRC5GWTIwMDgBAAAAifuVAAMAAAAAAPxQYzd7M9cIjL29eXsz1wgwQ0lRLkxTRTpLTFIuSVFfQ0hBTkdFX05FVF9XT1JLSU5HX0NB</t>
  </si>
  <si>
    <t>UElUQUwuRlkyMDE0AQAAABt0DQACAAAAAy02NwEIAAAABQAAAAExAQAAAAoxNzgyOTc0NTIxAwAAAAI1NQIAAAAENDQyMQQAAAABMAcAAAAIOS82LzIwMTkIAAAACjEyLzMxLzIwMTQJAAAAATDbcQkzezPXCDKFUXp7M9cILENJUS5MU0U6S0xSLklRX09USEVSX0lOVkVTVF9BQ1RfU1VQUEwuRlkyMDE2AQAAABt0DQACAAAAAzAuNwEIAAAABQAAAAExAQAAAAoxODgwMDI0MTQ1AwAAAAI1NQIAAAAEMjA1MQQAAAABMAcAAAAIOS82LzIwMTkIAAAACjEyLzMxLzIwMTYJAAAAATDbcQkzezPXCHLSX3p7M9cIKUNJUS5LT1NFOkEwMjgwNTAuSVFfU1RfREVCVF9SRVBBSUQuRlkyMDE3AQAAAO4gZAADAAAAAAAUM1E2ezPXCGPP0Hl7M9cIHUNJUS5LT1NFOkEwMjgwNTAuSVFfQVAuRlkyMDEwAQAAAO4gZAACAAAACzkwNDUxMS45OTgxAQgAAAAFAAAAATEBAAAACjE3MzM4OTg3ODgDAAAAAjg1AgAAAAQxMDE4BAAAAAEwBwAAAAg5LzYvMjAxOQgAAAAKMTIvMzEvMjAxMAkAAAABMDFGZDZ7M9cIJCOheXsz1wgoQ0lRLlRTRToxOTYzLklRX1RPVEFMX0RFQlQuRlkyMDE5Li4uLkpQWQEAAABWVg0AAgAAAAU1NDU2MwEIAAAABQAAAAExAQAAAAoxOTcwMDUxNTYyAwAAAAI3OQIAAAAENDE3MwQAAAABMAcAAAAIOS82LzIwMTkIAAAACTMvMzEvMjAxOQkAAAABMJegSTB7M9cID438ensz1wgqQ0lRLkxTRTpLTFIuSVFf</t>
  </si>
  <si>
    <t>TUlOT1JJVFlfSU5URVJFU1RfQ0YuRlkyMDE0AQAAABt0DQADAAAAAADbcQkzezPXCE/Qfnp7M9cIJkNJUS5TSFNFOjYwMTA2OC5JUV9PVEhFUl9FUVVJVFkuRlkyMDE3AQAAAJvDPgMCAAAACDIyOTYuODI2AQgAAAAFAAAAATEBAAAACjE5NTMxNDE3ODgDAAAAAjMyAgAAAAQxMDI4BAAAAAEwBwAAAAg5LzYvMjAxOQgAAAAKMTIvMzEvMjAxNwkAAAABMK65AzR7M9cIl0lWensz1wgnQ0lRLktPU0U6QTAyODA1MC5JUV9PVEhFUl9FUVVJVFkuRlkyMDEzAQAAAO4gZAACAAAADC0xNjQ5My4yNzAyOQEIAAAABQAAAAExAQAAAAoxNzMzODk3MjIwAwAAAAI4NQIAAAAEMTAyOAQAAAABMAcAAAAIOS82LzIwMTkIAAAACjEyLzMxLzIwMTMJAAAAATAxRmQ2ezPXCEgG63l7M9cIH0NJUS5LT1NFOkEwMjgwNTAuSVFfTlBQRS5GWTIwMDcBAAAA7iBkAAIAAAANMTY5NTM5LjQzMDQ3MQEIAAAABQAAAAExAQAAAAk5NzY3OTA5NzkDAAAAAjg1AgAAAAQxMDA0BAAAAAEwBwAAAAg5LzYvMjAxOQgAAAAKMTIvMzEvMjAwNwkAAAABMOPuYDd7M9cIe3CveXsz1wgnQ0lRLlRTRToxODIwLklRX0RBWVNfUEFZQUJMRV9PVVQuRlkyMDE0AQAAAFhXDQACAAAACTEyMC4xMzc1NgEIAAAABQAAAAExAQAAAAoxNjg2NjM3NzUwAwAAAAI3OQIAAAAENDE4MwQAAAABMAcAAAAIOS82LzIwMTkIAAAACTMvMzEvMjAxNAkAAAABMBYkpjF7</t>
  </si>
  <si>
    <t>M9cIbRzIensz1wgjQ0lRLlRTRTo2MzY2LklRX1RPVEFMX0VRVUlUWS5GWTIwMTUBAAAAxFYNAAIAAAAGMjA4NDA0AQgAAAAFAAAAATEBAAAACjE3NDUyMTQzMTQDAAAAAjc5AgAAAAQxMjc1BAAAAAEwBwAAAAg5LzYvMjAxOQgAAAAJMy8zMS8yMDE1CQAAAAEwclodO3sz1wjoFQZ7ezPXCCNDSVEuVFNFOjE5ODMuSVFfQkFTSUNfV0VJR0hULkZZMjAxNwEAAACJ+5UAAgAAAAY5Ny40MTMA4+5gN3sz1wiT56V5ezPXCCFDSVEuVFNFOjYzNjEuSVFfU0dBX01BUkdJTi5GWTIwMTMBAAAArlYNAAIAAAAHMTYuMjE0NQEIAAAABQAAAAExAQAAAAoxNjI1NDU3NzMwAwAAAAI3OQIAAAAENDM3NQQAAAABMAcAAAAIOS82LzIwMTkIAAAACTMvMzEvMjAxMwkAAAABMPgYAzJ7M9cI6/Wpensz1wgfQ0lRLlNIU0U6NjAxMDY4LklRX0RBX0NGLkZZMjAxMgEAAACbwz4DAgAAAAcxNTIuMTE0AQgAAAAFAAAAATEBAAAACjE2NjgyNzAzOTADAAAAAjMyAgAAAAQyMTYwBAAAAAEwBwAAAAg5LzYvMjAxOQgAAAAKMTIvMzEvMjAxMgkAAAABMK65AzR7M9cIMVAYensz1wgnQ0lRLktPU0U6QTAyODA1MC5JUV9JTlRFUkVTVF9FWFAuRlkyMDEyAQAAAO4gZAACAAAADC0xOTc3OS45NTI3MwEIAAAABQAAAAExAQAAAAoxNzMzODk3NzU1AwAAAAI4NQIAAAACODIEAAAAATAHAAAACDkvNi8yMDE5CAAAAAoxMi8zMS8yMDEyCQAAAAEw</t>
  </si>
  <si>
    <t>MUZkNnsz1wjEqMl5ezPXCC5DSVEuU0VISzoyMzg2LklRX09USEVSX0lOVkVTVF9BQ1RfU1VQUEwuRlkyMDE3AQAAACMcZA0CAAAACC04ODcuMDc1AQgAAAAFAAAAATEBAAAACjE5NDkyNjQ1NTcDAAAAAjMyAgAAAAQyMDUxBAAAAAEwBwAAAAg5LzYvMjAxOQgAAAAKMTIvMzEvMjAxNwkAAAABMAVSOjV7M9cIHY/0eXsz1wgrQ0lRLlNIU0U6NjAxMDY4LklRX01JTk9SSVRZX0lOVEVSRVNULkZZMjAxMgEAAACbwz4DAgAAAAcxMjQuMTAyAQgAAAAFAAAAATEBAAAACjE2NjgyNzAzOTADAAAAAjMyAgAAAAQxMDUyBAAAAAEwBwAAAAg5LzYvMjAxOQgAAAAKMTIvMzEvMjAxMgkAAAABMK65AzR7M9cIMVAYensz1wgmQ0lRLlNIU0U6NjAwNTAyLklRX1RPVEFMX1JFQ0VJVi5GWTIwMTIBAAAATSSUAAIAAAALMjkwMi43NjY2ODIBCAAAAAUAAAABMQEAAAAKMTY2ODQ5NjkzMAMAAAACMzICAAAABDEwMDEEAAAAATAHAAAACDkvNi8yMDE5CAAAAAoxMi8zMS8yMDEyCQAAAAEwBVI6NXsz1wjkLPJ5ezPXCChDSVEuU0VISzoyMzg2LklRX1RPVEFMX09USEVSX09QRVIuRlkyMDEwAQAAACMcZA0CAAAACDEyMjkuMjIzAQgAAAAFAAAAATEBAAAACjE2MjA4MjY5MDgDAAAAAjMyAgAAAAMzODAEAAAAATAHAAAACDkvNi8yMDE5CAAAAAoxMi8zMS8yMDEwCQAAAAEwG+dCNnsz1wjx9dd5ezPXCCBDSVEuU0hTRTo2MDA1MDIu</t>
  </si>
  <si>
    <t>SVFfR0FfRVhQLkZZMjAxNwEAAABNJJQAAgAAAAsxMDUwLjIyODIyNgEIAAAABQAAAAExAQAAAAoxOTUwNDU4NDc0AwAAAAIzMgIAAAAFMjE1NjIEAAAAATAHAAAACDkvNi8yMDE5CAAAAAoxMi8zMS8yMDE3CQAAAAEwTN4kNXsz1wiv/yh6ezPXCCZDSVEuU0VISzoyMzg2LklRX0NBU0hfU1RfSU5WRVNULkZZMjAxNwEAAAAjHGQNAgAAAAkxNjA4OS4yMjUBCAAAAAUAAAABMQEAAAAKMTk0OTI2NDU1NwMAAAACMzICAAAABDEwMDIEAAAAATAHAAAACDkvNi8yMDE5CAAAAAoxMi8zMS8yMDE3CQAAAAEwBVI6NXsz1wi0yu95ezPXCCdDSVEuVFNFOjE5ODMuSVFfTUFSS0VUQ0FQLjIwMTgvMy8zMS5KUFkBAAAAifuVAAIAAAANMjIzMzY2LjE0OTM3NwEGAAAABQAAAAExAQAAAAoxODczMzE3MjkxAwAAAAI3OQIAAAAGMTAwMDU0BAAAAAEwBwAAAAkzLzMxLzIwMTia5J9VezPXCBrhDo57M9cIKENJUS5LT1NFOkEwMjgwNTAuSVFfU0FMRV9JTlRBTl9DRi5GWTIwMTcBAAAA7iBkAAIAAAALLTY2OTEuMzI1ODUBCAAAAAUAAAABMQEAAAAKMTk0OTczODA0MAMAAAACODUCAAAABDIwMjkEAAAAATAHAAAACDkvNi8yMDE5CAAAAAoxMi8zMS8yMDE3CQAAAAEwFDNRNnsz1wjHRsd5ezPXCCFDSVEuS09TRTpBMDI4MDUwLklRX1JEX0VYUC5GWTIwMTEBAAAA7iBkAAMAAAAAADFGZDZ7M9cID6ToeXsz1wgkQ0lRLlRTRTo2</t>
  </si>
  <si>
    <t>MzMwLklRX0lOQ19FUVVJVFlfQ0YuRlkyMDE4AQAAADtYDQACAAAABS01OTA5AQgAAAAFAAAAATEBAAAACjE4OTU1MDQ1MjcDAAAAAjc5AgAAAAQyMDg2BAAAAAEwBwAAAAg5LzYvMjAxOQgAAAAJMy8zMS8yMDE4CQAAAAEwJD0LOnsz1wjAPld5ezPXCCdDSVEuU0hTRTo2MDEwNjguSVFfQ09NTU9OX0RJVl9DRi5GWTIwMTABAAAAm8M+AwIAAAAILTEyNy4xMjgBCAAAAAUAAAABMQEAAAAKMTU1NDkyNzQyNgMAAAACMzICAAAABDIwNzQEAAAAATAHAAAACDkvNi8yMDE5CAAAAAoxMi8zMS8yMDEwCQAAAAEwrrkDNHsz1wh9iDJ6ezPXCC1DSVEuU0VISzoyMzg2LklRX0lNUFVUX09QRVJfTEVBU0VfREVQUi5GWTIwMTIBAAAAIxxkDQIAAAAKMjMwLjY0NTAzNgEIAAAABQAAAAExAQAAAAoxNjY0MjkyNzgxAwAAAAIzMgIAAAAFMjE2NzMEAAAAATAHAAAACDkvNi8yMDE5CAAAAAoxMi8zMS8yMDEyCQAAAAEwG+dCNnsz1wgeWNp5ezPXCCVDSVEuVFNFOjE4MjAuSVFfQkFTSUNfRVBTX0lOQ0wuRlkyMDE2AQAAAFhXDQACAAAACjI2My41NTYwMzgBCAAAAAUAAAABMQEAAAAKMTc5OTI0MzMwNQMAAAACNzkCAAAAATkEAAAAATAHAAAACDkvNi8yMDE5CAAAAAkzLzMxLzIwMTYJAAAAATCTn3E3ezPXCCQjoXl7M9cIJENJUS5MU0U6S0xSLklRX09USEVSX09QRVJfQUNULkZZMjAxOAEAAAAbdA0AAgAAAAQ3Ny4xAQgA</t>
  </si>
  <si>
    <t>AAAFAAAAATEBAAAACjE5NTM4NTI3MzEDAAAAAjU1AgAAAAQyMDQ3BAAAAAEwBwAAAAg5LzYvMjAxOQgAAAAKMTIvMzEvMjAxOAkAAAABMGjVCzN7M9cIval3ensz1wgmQ0lRLlRTRToxODIwLklRX0NBU0hfQUNRVUlSRV9DRi5GWTIwMTkBAAAAWFcNAAMAAAAAAJOfcTd7M9cIj3OQeXsz1wgnQ0lRLlRTRTo2MzY2LklRX0RBWVNfUEFZQUJMRV9PVVQuRlkyMDExAQAAAMRWDQACAAAACjE1NC40MjM4MzUBCAAAAAUAAAABMQEAAAAKMTQ1OTUwOTkxNAMAAAACNzkCAAAABDQxODMEAAAAATAHAAAACDkvNi8yMDE5CAAAAAkzLzMxLzIwMTEJAAAAATBtuAAyezPXCPnMnXp7M9cILENJUS5TSFNFOjYwMDUwMi5JUV9BU1NFVF9XUklURURPV05fQ0YuRlkyMDE4AQAAAE0klAACAAAACS0xLjAyNjI5MwEIAAAABQAAAAExAQAAAAoxOTUwNDU4NDc1AwAAAAIzMgIAAAAEMjAxOQQAAAABMAcAAAAIOS82LzIwMTkIAAAACjEyLzMxLzIwMTgJAAAAATBM3iQ1ezPXCP3tFXp7M9cIJUNJUS5LT1NFOkEwMjgwNTAuSVFfSU5DX0VRVUlUWS5GWTIwMTMBAAAA7iBkAAIAAAAKNzkxMy4yMTk0NgEIAAAABQAAAAExAQAAAAoxNzMzODk3MjIwAwAAAAI4NQIAAAACNDcEAAAAATAHAAAACDkvNi8yMDE5CAAAAAoxMi8zMS8yMDEzCQAAAAEwMUZkNnsz1whR5MR5ezPXCCZDSVEuVFNFOjcwMDMuSVFfUEVSSU9ETEVOR1RIX0lTLkZZ</t>
  </si>
  <si>
    <t>MjAxMwEAAADZVw0AAQAAAAIxMgB6F7Y4ezPXCJuybHl7M9cIIUNJUS5LT1NFOkEwMjgwNTAuSVFfRUJJVERBLkZZMjAwOQEAAADuIGQAAgAAAA0zNjgzOTIuMTE0NTAyAQgAAAAFAAAAATEBAAAACjEzNjY5NTM0MTgDAAAAAjg1AgAAAAQ0MDUxBAAAAAEwBwAAAAg5LzYvMjAxOQgAAAAKMTIvMzEvMjAwOQkAAAABMDFGZDZ7M9cIe3CveXsz1wgcQ0lRLlNFSEs6MjM4Ni5JUV9HUFBFLkZZMjAxOAEAAAAjHGQNAgAAAAg4MTMyLjIzMQEIAAAABQAAAAExAQAAAAoxOTQ5MjY0NTQ4AwAAAAIzMgIAAAAEMTE2OQQAAAABMAcAAAAIOS82LzIwMTkIAAAACjEyLzMxLzIwMTgJAAAAATAFUjo1ezPXCB2P9Hl7M9cIJ0NJUS5TRUhLOjIzODYuSVFfSU5WRU5UT1JZX1RVUk5TLkZZMjAxOAEAAAAjHGQNAgAAAAk4NS4wNzgwODMBCAAAAAUAAAABMQEAAAAKMTk0OTI2NDU0OAMAAAACMzICAAAABDQwODIEAAAAATAHAAAACDkvNi8yMDE5CAAAAAoxMi8zMS8yMDE4CQAAAAEwrev3MHsz1whJkN16ezPXCClDSVEuTFNFOktMUi5JUV9UT1RBTF9DT01NT05fRVFVSVRZLkZZMjAxNAEAAAAbdA0AAgAAAAUzNDIuNwEIAAAABQAAAAExAQAAAAoxNzgyOTc0NTIxAwAAAAI1NQIAAAAEMTAwNgQAAAABMAcAAAAIOS82LzIwMTkIAAAACjEyLzMxLzIwMTQJAAAAATDbcQkzezPXCM0gbnp7M9cILENJUS5TRUhLOjIzODYuSVFfTUlO</t>
  </si>
  <si>
    <t>T1JJVFlfSU5URVJFU1RfSVMuRlkyMDA3AQAAACMcZA0DAAAAAAAUM1E2ezPXCHto7Xl7M9cIIUNJUS5UU0U6MTgyMC5JUV9ORVRfQ0hBTkdFLkZZMjAwOQEAAABYVw0AAgAAAAUtODg2NwEIAAAABQAAAAExAQAAAAoxMzg3MzU4NDUzAwAAAAI3OQIAAAAEMjA5MwQAAAABMAcAAAAIOS82LzIwMTkIAAAACTMvMzEvMjAwOQkAAAABMK3wrjh7M9cIxVNLeXsz1wgjQ0lRLlNFSEs6MjM4Ni5JUV9TQUxFX1BQRV9DRi5GWTIwMTEBAAAAIxxkDQIAAAAGNTYuNDU1AQgAAAAFAAAAATEBAAAACjE2MjA4Mjc2NDEDAAAAAjMyAgAAAAQyMDQyBAAAAAEwBwAAAAg5LzYvMjAxOQgAAAAKMTIvMzEvMjAxMQkAAAABMBvnQjZ7M9cIpt/jeXsz1wgoQ0lRLktPU0U6QTAyODA1MC5JUV9DT01NT05fRElWX0NGLkZZMjAxNgEAAADuIGQAAwAAAAAAFDNRNnsz1whIBut5ezPXCChDSVEuU0hTRTo2MDEwNjguSVFfQ0FTSF9TVF9JTlZFU1QuRlkyMDA5AQAAAJvDPgMCAAAACDI4NDkuMDE4AQgAAAAFAAAAATEBAAAACjE1NTQ5MjY5ODQDAAAAAjMyAgAAAAQxMDAyBAAAAAEwBwAAAAg5LzYvMjAxOQgAAAAKMTIvMzEvMjAwOQkAAAABMK65AzR7M9cIZ7Iaensz1wgiQ0lRLlRTRTo2MzMwLklRX0VCSVRfTUFSR0lOLkZZMjAxMAEAAAA7WA0AAgAAAAY3Ljk3ODQBCAAAAAUAAAABMQEAAAAKMTM4MDQ1MTIzNQMAAAACNzkCAAAABDQw</t>
  </si>
  <si>
    <t>NTMEAAAAATAHAAAACDkvNi8yMDE5CAAAAAkzLzMxLzIwMTAJAAAAATD4GAMyezPXCLS4qnp7M9cIJUNJUS5UU0U6MTk4My5JUV9MVF9ERUJUX1JFUEFJRC5GWTIwMTQBAAAAifuVAAMAAAAAAOPuYDd7M9cIw16ceXsz1wghQ0lRLlNFSEs6MjM4Ni5JUV9NQUNISU5FUlkuRlkyMDE1AQAAACMcZA0CAAAACDM5MTUuMTU0AQgAAAAFAAAAATEBAAAACjE4MzI2NzcyNjgDAAAAAjMyAgAAAAQzMTE0BAAAAAEwBwAAAAg5LzYvMjAxOQgAAAAKMTIvMzEvMjAxNQkAAAABMIvuNzV7M9cI+QIKensz1wgiQ0lRLktPU0U6QTAyODA1MC5JUV9TVF9ERUJULkZZMjAxNAEAAADuIGQAAgAAAA0xMzE5MDUwLjg2Mzk1AQgAAAAFAAAAATEBAAAACjE3NzkyNTM2OTIDAAAAAjg1AgAAAAQxMDQ2BAAAAAEwBwAAAAg5LzYvMjAxOQgAAAAKMTIvMzEvMjAxNAkAAAABMBQzUTZ7M9cISAbreXsz1wgfQ0lRLktPU0U6QTAyODA1MC5JUV9OUFBFLkZZMjAxNgEAAADuIGQAAgAAAAs2NTY4MTMuMjUwOAEIAAAABQAAAAExAQAAAAoxODc4NjA0MzI0AwAAAAI4NQIAAAAEMTAwNAQAAAABMAcAAAAIOS82LzIwMTkIAAAACjEyLzMxLzIwMTYJAAAAATAUM1E2ezPXCEgG63l7M9cII0NJUS5MU0U6S0xSLklRX0NBU0hfSU5URVJFU1QuRlkyMDEyAQAAABt0DQACAAAAAzQuNgEIAAAABQAAAAExAQAAAAoxNjY1ODA0NTMxAwAAAAI1NQIAAAAE</t>
  </si>
  <si>
    <t>MzAyOAQAAAABMAcAAAAIOS82LzIwMTkIAAAACjEyLzMxLzIwMTIJAAAAATDPWuIzezPXCFMRPHp7M9cIKENJUS5TRUhLOjIzODYuSVFfQ0ZPX0NVUlJFTlRfTElBQi5GWTIwMTQBAAAAIxxkDQIAAAAHMC4wMTI2NQEIAAAABQAAAAExAQAAAAoxNzgxNjYyMTIxAwAAAAIzMgIAAAAENDE4NQQAAAABMAcAAAAIOS82LzIwMTkIAAAACjEyLzMxLzIwMTQJAAAAATCt6/cwezPXCKdp1np7M9cIKENJUS5MU0U6S0xSLklRX0FTU0VUX1dSSVRFRE9XTl9DRi5GWTIwMTUBAAAAG3QNAAMAAAAAANtxCTN7M9cIIm58ensz1wgkQ0lRLlRTRToxOTgzLklRX0lOQ19FUVVJVFlfQ0YuRlkyMDA5AQAAAIn7lQACAAAAAy00NgEIAAAABQAAAAExAQAAAAoxMzgxMjA1OTkwAwAAAAI3OQIAAAAEMjA4NgQAAAABMAcAAAAIOS82LzIwMTkIAAAACTMvMzEvMjAwOQkAAAABMPxQYzd7M9cIj3OQeXsz1wgcQ0lRLlRTRToxOTgzLklRX0RBX0NGLkZZMjAxMAEAAACJ+5UAAgAAAAM3MzcBCAAAAAUAAAABMQEAAAAKMTM4MTIwNTI1NgMAAAACNzkCAAAABDIxNjAEAAAAATAHAAAACDkvNi8yMDE5CAAAAAkzLzMxLzIwMTAJAAAAATD8UGM3ezPXCIy9vXl7M9cIGkNJUS5MU0U6S0xSLklRX0FQSUMuRlkyMDA4AQAAABt0DQACAAAABDM3LjYBCAAAAAUAAAABMQEAAAAKMTM1Mjk0NTQ4MAMAAAACNTUCAAAABDEwODQEAAAAATAHAAAACDkv</t>
  </si>
  <si>
    <t>Ni8yMDE5CAAAAAoxMi8zMS8yMDA4CQAAAAEwz1riM3sz1wgycF16ezPXCCNDSVEuU0VISzoyMzg2LklRX0dBSU5fQVNTRVRTLkZZMjAwNwEAAAAjHGQNAwAAAAAAFDNRNnsz1wjaQeZ5ezPXCCFDSVEuVFNFOjE5ODMuSVFfTklfQ09NUEFOWS5GWTIwMTEBAAAAifuVAAIAAAAENTc2MgEIAAAABQAAAAExAQAAAAoxNDU5NTEwMDI3AwAAAAI3OQIAAAAFNDE1NzEEAAAAATAHAAAACDkvNi8yMDE5CAAAAAkzLzMxLzIwMTEJAAAAATD8UGM3ezPXCOM0tHl7M9cIGkNJUS5UU0U6NjMzMC5JUV9DSVAuRlkyMDE3AQAAADtYDQADAAAAAAAkPQs6ezPXCB8YUHl7M9cIJ0NJUS5UU0U6NzAwMy5JUV9DQVNIX09QRVIuRlkyMDE0Li4uLkpQWQEAAADZVw0AAgAAAAUxNDQ5OQEIAAAABQAAAAExAQAAAAoxNjg2NjM4NDQyAwAAAAI3OQIAAAAEMjAwNgQAAAABMAcAAAAIOS82LzIwMTkIAAAACTMvMzEvMjAxNAkAAAABMJegSTB7M9cIRe/+ensz1wgcQ0lRLlNIU0U6NjAxMDY4LklRX0RPLkZZMjAxMgEAAACbwz4DAwAAAAAArrkDNHsz1wjnTDd6ezPXCCxDSVEuS09TRTpBMDI4MDUwLklRX0NVUlJFTlRfUE9SVF9ERUJULkZZMjAxMAEAAADuIGQAAwAAAAAAMUZkNnsz1whF+bh5ezPXCCpDSVEuS09TRTpBMDI4MDUwLklRX0NBU0hfQ09OVkVSU0lPTi5GWTIwMDcBAAAA7iBkAAMAAAAAAGa9wjF7M9cIsJO+ensz1wgiQ0lR</t>
  </si>
  <si>
    <t>LlNFSEs6MjM4Ni5JUV9PVEhFUl9PUEVSLkZZMjAwOQEAAAAjHGQNAwAAAAAAm4NANnsz1wiSMdN5ezPXCClDSVEuS09TRTpBMDI4MDUwLklRX1JFVFVSTl9DQVBJVEFMLkZZMjAwNwEAAADuIGQAAgAAAAcxOS43Mjg0AQgAAAAFAAAAATEBAAAACTk3Njc5MDk3OQMAAAACODUCAAAABDQzNjMEAAAAATAHAAAACDkvNi8yMDE5CAAAAAoxMi8zMS8yMDA3CQAAAAEwZr3CMXsz1whtHMh6ezPXCCpDSVEuU0hTRTo2MDA1MDIuSVFfRUJJVERBX0NBUEVYX0lOVC5GWTIwMTcBAAAATSSUAAIAAAAIMi4wNzc3ODIBCAAAAAUAAAABMQEAAAAKMTk1MDQ1ODQ3NAMAAAACMzICAAAABDQxOTEEAAAAATAHAAAACDkvNi8yMDE5CAAAAAoxMi8zMS8yMDE3CQAAAAEwrev3MHsz1wg/pdF6ezPXCB5DSVEuVFNFOjE4MjAuSVFfV0lQX0lOVi5GWTIwMTMBAAAAWFcNAAIAAAAFMjg2MzkBCAAAAAUAAAABMQEAAAAKMTYyNjIzMTY5MwMAAAACNzkCAAAABDMyMTkEAAAAATAHAAAACDkvNi8yMDE5CAAAAAkzLzMxLzIwMTMJAAAAATCt8K44ezPXCG1lXnl7M9cILUNJUS5UU0U6MTgyMC5JUV9ERUZfVEFYX0FTU0VUU19DVVJSRU5ULkZZMjAxNwEAAABYVw0AAgAAAAQyNzA1AQgAAAAFAAAAATEBAAAACjE4NDkwMjY4NjcDAAAAAjc5AgAAAAQxMTE3BAAAAAEwBwAAAAg5LzYvMjAxOQgAAAAJMy8zMS8yMDE3CQAAAAEwk59xN3sz1wiP</t>
  </si>
  <si>
    <t>c5B5ezPXCCdDSVEuVFNFOjYzMzAuSVFfRUJJVERBX0NBUEVYX0lOVC5GWTIwMTcBAAAAO1gNAAMAAAACTk0BCAAAAAUAAAABMQEAAAAKMTg0ODU4MTA0MAMAAAACNzkCAAAABDQxOTEEAAAAATAHAAAACDkvNi8yMDE5CAAAAAkzLzMxLzIwMTcJAAAAATAWJKYxezPXCKOosnp7M9cINENJUS5TSFNFOjYwMDUwMi5JUV9DSEFOR0VfTkVUX1dPUktJTkdfQ0FQSVRBTC5GWTIwMTABAAAATSSUAAIAAAAKLTk4LjQzMTcwNAEIAAAABQAAAAExAQAAAAoxNTMwMDg2NTIyAwAAAAIzMgIAAAAENDQyMQQAAAABMAcAAAAIOS82LzIwMTkIAAAACjEyLzMxLzIwMTAJAAAAATAFUjo1ezPXCErx9nl7M9cIGENJUS5MU0U6S0xSLklRX0FFLkZZMjAxNwEAAAAbdA0AAgAAAAQ3NC4yAQgAAAAFAAAAATEBAAAACjE5NTM4NTI3MjUDAAAAAjU1AgAAAAQxMDE2BAAAAAEwBwAAAAg5LzYvMjAxOQgAAAAKMTIvMzEvMjAxNwkAAAABMGjVCzN7M9cIval3ensz1wglQ0lRLlRTRToxODIwLklRX0dXX0lOVEFOX0FNT1JULkZZMjAxOAEAAABYVw0AAwAAAAAAk59xN3sz1wjfq6p5ezPXCDFDSVEuU0hTRTo2MDA1MDIuSVFfTUlOT1JJVFlfSU5URVJFU1RfVE9UQUwuRlkyMDE2AQAAAE0klAACAAAACjc3Ny4xMzE2NjEBCAAAAAUAAAABMQEAAAAKMTg3OTM0MDI3OAMAAAACMzICAAAABDEzMTIEAAAAATAHAAAACDkvNi8yMDE5CAAAAAox</t>
  </si>
  <si>
    <t>Mi8zMS8yMDE2CQAAAAEwTN4kNXsz1whIJjB6ezPXCCZDSVEuU0hTRTo2MDA1MDIuSVFfR1JPU1NfTUFSR0lOLkZZMjAxOAEAAABNJJQAAgAAAAcxMC4zNzIzAQgAAAAFAAAAATEBAAAACjE5NTA0NTg0NzUDAAAAAjMyAgAAAAQ0MDc0BAAAAAEwBwAAAAg5LzYvMjAxOQgAAAAKMTIvMzEvMjAxOAkAAAABMK3r9zB7M9cIP6XRensz1wgbQ0lRLlRTRToxOTgzLklRX0FQSUMuRlkyMDE2AQAAAIn7lQACAAAABTIwOTEwAQgAAAAFAAAAATEBAAAACjE3OTgzMzY1MTMDAAAAAjc5AgAAAAQxMDg0BAAAAAEwBwAAAAg5LzYvMjAxOQgAAAAJMy8zMS8yMDE2CQAAAAEw4+5gN3sz1wgOl7Z5ezPXCClDSVEuU0hTRTo2MDA1MDIuSVFfREVGX1RBWF9MSUFCX0xULkZZMjAxNAEAAABNJJQAAgAAAAYwLjk2NjgBCAAAAAUAAAABMQEAAAAKMTc4MjY4MjcyMwMAAAACMzICAAAABDEwMjcEAAAAATAHAAAACDkvNi8yMDE5CAAAAAoxMi8zMS8yMDE0CQAAAAEwTN4kNXsz1wiv6jR6ezPXCCNDSVEuU0hTRTo2MDEwNjguSVFfTFRfSU5WRVNULkZZMjAxMAEAAACbwz4DAgAAAAc1MzkuNjc5AQgAAAAFAAAAATEBAAAACjE1NTQ5Mjc0MjYDAAAAAjMyAgAAAAQxMDU0BAAAAAEwBwAAAAg5LzYvMjAxOQgAAAAKMTIvMzEvMjAxMAkAAAABMK65AzR7M9cIF8Qtensz1wgmQ0lRLlNFSEs6MjM4Ni5JUV9HQUlOX0lOVkVTVF9DRi5GWTIw</t>
  </si>
  <si>
    <t>MTABAAAAIxxkDQIAAAAHLTI4Ljg3NAEIAAAABQAAAAExAQAAAAoxNjIwODI2OTA4AwAAAAIzMgIAAAAEMjA5MAQAAAABMAcAAAAIOS82LzIwMTkIAAAACjEyLzMxLzIwMTAJAAAAATAb50I2ezPXCDsb33l7M9cII0NJUS5LT1NFOkEwMjgwNTAuSVFfVE9UQUxfQ0EuRlkyMDExAQAAAO4gZAACAAAADTQxNTY4MjUuMTc5MDcBCAAAAAUAAAABMQEAAAAKMTczMzg5NTc1NAMAAAACODUCAAAABDEwMDgEAAAAATAHAAAACDkvNi8yMDE5CAAAAAoxMi8zMS8yMDExCQAAAAEwMUZkNnsz1whR5MR5ezPXCB5DSVEuU0VISzoyMzg2LklRX0dBX0VYUC5GWTIwMDgBAAAAIxxkDQMAAAAAAJuDQDZ7M9cIOG3OeXsz1wgYQ0lRLkxTRTpLTFIuSVFfR1AuRlkyMDA4AQAAABt0DQACAAAABTQ4OC44AQgAAAAFAAAAATEBAAAACjEzNTI5NDU0ODADAAAAAjU1AgAAAAIxMAQAAAABMAcAAAAIOS82LzIwMTkIAAAACjEyLzMxLzIwMDgJAAAAATCuuQM0ezPXCDJwXXp7M9cIKUNJUS5UU0U6MTgyMC5JUV9DT01NT05fUFJFRl9ESVZfQ0YuRlkyMDE4AQAAAFhXDQACAAAABS01NzU2AQgAAAAFAAAAATEBAAAACjE4OTUxODM2NDQDAAAAAjc5AgAAAAQyMDcyBAAAAAEwBwAAAAg5LzYvMjAxOQgAAAAJMy8zMS8yMDE4CQAAAAEwk59xN3sz1wiPc5B5ezPXCChDSVEuVFNFOjE4MjAuSVFfTUlOT1JJVFlfSU5URVJFU1QuRlkyMDE5AQAA</t>
  </si>
  <si>
    <t>AFhXDQACAAAABDIwOTMBCAAAAAUAAAABMQEAAAAKMTk3MDIxMjkxOAMAAAACNzkCAAAABDEwNTIEAAAAATAHAAAACDkvNi8yMDE5CAAAAAkzLzMxLzIwMTkJAAAAATCTn3E3ezPXCKP8mXl7M9cIIUNJUS5MU0U6S0xSLklRX0NBU0hfSU5WRVNULkZZMjAxMwEAAAAbdA0AAgAAAAYtMjQyLjYBCAAAAAUAAAABMQEAAAAKMTcyNDM3NjEwNQMAAAACNTUCAAAABDIwMDUEAAAAATAHAAAACDkvNi8yMDE5CAAAAAoxMi8zMS8yMDEzCQAAAAEwz1riM3sz1wjNIG56ezPXCBtDSVEuVFNFOjE5ODMuSVFfRUJJVC5GWTIwMTABAAAAifuVAAIAAAAFMTI4OTYBCAAAAAUAAAABMQEAAAAKMTM4MTIwNTI1NgMAAAACNzkCAAAAAzQwMAQAAAABMAcAAAAIOS82LzIwMTkIAAAACTMvMzEvMjAxMAkAAAABMPxQYzd7M9cI2WF9eXsz1wgiQ0lRLktPU0U6QTAyODA1MC5JUV9aX1NDT1JFLkZZMjAwNwEAAADuIGQAAgAAAAg0LjE5Mzk0NwEIAAAABQAAAAExAQAAAAk5NzY3OTA5NzkDAAAAAjg1AgAAAAYxMDAxMjMEAAAAATAHAAAACDkvNi8yMDE5CAAAAAoxMi8zMS8yMDA3CQAAAAEwZr3CMXsz1wg3usV6ezPXCCxDSVEuS09TRTpBMDI4MDUwLklRX0VBUk5JTkdfQ09fTUFSR0lOLkZZMjAxNgEAAADuIGQAAgAAAAYwLjEzNDQBCAAAAAUAAAABMQEAAAAKMTg3ODYwNDMyNAMAAAACODUCAAAABDQxODEEAAAAATAHAAAACDkvNi8y</t>
  </si>
  <si>
    <t>MDE5CAAAAAoxMi8zMS8yMDE2CQAAAAEwZr3CMXsz1wg3usV6ezPXCCdDSVEuU0hTRTo2MDEwNjguSVFfRUJJVERBLkZZMjAxMS4uLi5KUFkBAAAAm8M+AwIAAAAMMTQ3NjkuNzA3MDQ4AQgAAAAFAAAAATEBAAAACjE2MDA0MzQ1NjEDAAAAAjc5AgAAAAQ0MDUxBAAAAAEwBwAAAAg5LzYvMjAxOQgAAAAKMTIvMzEvMjAxMQkAAAABMJegSTB7M9cIpsj3ensz1wgYQ0lRLkxTRTpLTFIuSVFfTkkuRlkyMDE1AQAAABt0DQACAAAABDI1LjUBCAAAAAUAAAABMQEAAAAKMTgzMzMwMDc5MAMAAAACNTUCAAAAAjE1BAAAAAEwBwAAAAg5LzYvMjAxOQgAAAAKMTIvMzEvMjAxNQkAAAABMNtxCTN7M9cIbkd1ensz1wgcQ0lRLlRTRToxODIwLklRX0RBX0NGLkZZMjAxNAEAAABYVw0AAgAAAAQxNzU1AQgAAAAFAAAAATEBAAAACjE2ODY2Mzc3NTADAAAAAjc5AgAAAAQyMTYwBAAAAAEwBwAAAAg5LzYvMjAxOQgAAAAJMy8zMS8yMDE0CQAAAAEwk59xN3sz1wiLW7t5ezPXCDFDSVEuU0VISzoyMzg2LklRX1RPVEFMX09VVFNUQU5ESU5HX0JTX0RBVEUuRlkyMDA5AQAAACMcZA0DAAAAAACbg0A2ezPXCHF94Xl7M9cIJENJUS5MU0U6S0xSLklRX1NQRUNJQUxfRElWX0NGLkZZMjAxMAEAAAAbdA0AAwAAAAAAz1riM3sz1wjS1UB6ezPXCClDSVEuS09TRTpBMDI4MDUwLklRX0xUX0RFQlRfRVFVSVRZLkZZMjAxNAEAAADuIGQA</t>
  </si>
  <si>
    <t>AgAAAAcyMy4wNDUxAQgAAAAFAAAAATEBAAAACjE3NzkyNTM2OTIDAAAAAjg1AgAAAAQ0MDg1BAAAAAEwBwAAAAg5LzYvMjAxOQgAAAAKMTIvMzEvMjAxNAkAAAABMGa9wjF7M9cIDEPPensz1wgjQ0lRLlNFSEs6MjM4Ni5JUV9HQUlOX0FTU0VUUy5GWTIwMTcBAAAAIxxkDQIAAAAFLTIuMDYBCAAAAAUAAAABMQEAAAAKMTk0OTI2NDU1NwMAAAACMzICAAAAAjU2BAAAAAEwBwAAAAg5LzYvMjAxOQgAAAAKMTIvMzEvMjAxNwkAAAABMAVSOjV7M9cIU9wCensz1wgkQ0lRLlNIU0U6NjAxMDY4LklRX0lOQ19FUVVJVFkuRlkyMDE0AQAAAJvDPgMCAAAABjE0Ljk5NwEIAAAABQAAAAExAQAAAAoxNzg2MDExNDQyAwAAAAIzMgIAAAACNDcEAAAAATAHAAAACDkvNi8yMDE5CAAAAAoxMi8zMS8yMDE0CQAAAAEwrrkDNHsz1whb/Ed6ezPXCCVDSVEuU0hTRTo2MDA1MDIuSVFfUVVJQ0tfUkFUSU8uRlkyMDE1AQAAAE0klAACAAAACDAuNzQzMDY5AQgAAAAFAAAAATEBAAAACjE4MzIwNDM0NDcDAAAAAjMyAgAAAAQ0MTIxBAAAAAEwBwAAAAg5LzYvMjAxOQgAAAAKMTIvMzEvMjAxNQkAAAABMK3r9zB7M9cIdgfUensz1wgmQ0lRLlRTRToxODIwLklRX05FVF9ERUJUX0VCSVREQS5GWTIwMTABAAAAWFcNAAMAAAACTk0BCAAAAAUAAAABMQEAAAAKMTM4NzM1ODg2MAMAAAACNzkCAAAABDQxOTMEAAAAATAHAAAACDkvNi8y</t>
  </si>
  <si>
    <t>MDE5CAAAAAkzLzMxLzIwMTAJAAAAATAWJKYxezPXCPKBq3p7M9cIJENJUS5UU0U6MTgyMC5JUV9JTkNfRVFVSVRZX0NGLkZZMjAwOAEAAABYVw0AAwAAAAAArfCuOHsz1whtZV55ezPXCChDSVEuS09TRTpBMDI4MDUwLklRX09USEVSX0xJQUJfTFQuRlkyMDExAQAAAO4gZAACAAAADDE4MzQwMS44MTA1NQEIAAAABQAAAAExAQAAAAoxNzMzODk1NzU0AwAAAAI4NQIAAAAEMTA2MgQAAAABMAcAAAAIOS82LzIwMTkIAAAACjEyLzMxLzIwMTEJAAAAATAxRmQ2ezPXCMSoyXl7M9cIGkNJUS4wLklRX0xUX0RFQlRfSVNTVUVELkZZBQAAAAAAAAAIAAAAFShJbnZhbGlkIFRpbWUgUGVyaW9kKdtxCTN7M9cIqvOkensz1wgkQ0lRLlNIU0U6NjAwNTAyLklRX0NBU0hfVEFYRVMuRlkyMDE4AQAAAE0klAACAAAACzE5NzQuNzQ5Nzc0AQgAAAAFAAAAATEBAAAACjE5NTA0NTg0NzUDAAAAAjMyAgAAAAQzMDUzBAAAAAEwBwAAAAg5LzYvMjAxOQgAAAAKMTIvMzEvMjAxOAkAAAABMEzeJDV7M9cIr+o0ensz1wgWQ0lRLjAuSVFfU0dBX01BUkdJTi5GWQUAAAAAAAAACAAAABUoSW52YWxpZCBUaW1lIFBlcmlvZClagIUwezPXCHBm9Xp7M9cIJUNJUS5MU0U6S0xSLklRX0xUX0RFQlRfQ0FQSVRBTC5GWTIwMDkBAAAAG3QNAAIAAAAHMjQuMjc5OAEIAAAABQAAAAExAQAAAAoxNDUzOTE3NTI0AwAAAAI1NQIAAAAENDE4NwQA</t>
  </si>
  <si>
    <t>AAABMAcAAAAIOS82LzIwMTkIAAAACjEyLzMxLzIwMDkJAAAAATBagIUwezPXCNA/7np7M9cIGUNJUS5UU0U6MTgyMC5JUV9ETy5GWTIwMTIBAAAAWFcNAAMAAAAAAK3wrjh7M9cIwdKxeXsz1wgoQ0lRLktPU0U6QTAyODA1MC5JUV9DQVNIX0lOVEVSRVNULkZZMjAxMAEAAADuIGQAAgAAAAkzNTU2LjUwMTQBCAAAAAUAAAABMQEAAAAKMTczMzg5ODc4OAMAAAACODUCAAAABDMwMjgEAAAAATAHAAAACDkvNi8yMDE5CAAAAAoxMi8zMS8yMDEwCQAAAAEwMUZkNnsz1wjEqMl5ezPXCCVDSVEuTFNFOktMUi5JUV9ORVRfREVCVF9FQklUREEuRlkyMDA4AQAAABt0DQACAAAACDAuNTkyODUyAQgAAAAFAAAAATEBAAAACjEzNTI5NDU0ODADAAAAAjU1AgAAAAQ0MTkzBAAAAAEwBwAAAAg5LzYvMjAxOQgAAAAKMTIvMzEvMjAwOAkAAAABMFqAhTB7M9cICLfkensz1wgkQ0lRLlNFSEs6MjM4Ni5JUV9HUk9TU19NQVJHSU4uRlkyMDExAQAAACMcZA0CAAAABzE2LjQ1NTcBCAAAAAUAAAABMQEAAAAKMTYyMDgyNzY0MQMAAAACMzICAAAABDQwNzQEAAAAATAHAAAACDkvNi8yMDE5CAAAAAoxMi8zMS8yMDExCQAAAAEwrev3MHsz1wiu8t96ezPXCCZDSVEuVFNFOjYzMzAuSVFfTkVUX0RFQlRfRUJJVERBLkZZMjAwOAEAAAA7WA0AAwAAAAJOTQEIAAAABQAAAAExAQAAAAoxMDYyNzQxNzMxAwAAAAI3OQIAAAAENDE5MwQA</t>
  </si>
  <si>
    <t>AAABMAcAAAAIOS82LzIwMTkIAAAACTMvMzEvMjAwOAkAAAABMPgYAzJ7M9cIwmqbensz1wgpQ0lRLktPU0U6QTAyODA1MC5JUV9ESUxVVF9FUFNfRVhDTC5GWTIwMTgBAAAA7iBkAAIAAAAKMzUwLjQzMjM2OAEIAAAABQAAAAExAQAAAAoxOTQ5NzM3OTc3AwAAAAI4NQIAAAADMTQyBAAAAAEwBwAAAAg5LzYvMjAxOQgAAAAKMTIvMzEvMjAxOAkAAAABMBQzUTZ7M9cI2kHmeXsz1wgjQ0lRLlRTRToxOTgzLklRX0VCSVRBX01BUkdJTi5GWTIwMTIBAAAAifuVAAIAAAAGOS4xOTgxAQgAAAAFAAAAATEBAAAACjE1NTQzMzcxMTQDAAAAAjc5AgAAAAQ0NDE5BAAAAAEwBwAAAAg5LzYvMjAxOQgAAAAJMy8zMS8yMDEyCQAAAAEwW1zAMXsz1wgMQ896ezPXCCFDSVEuVFNFOjE5NjMuSVFfU0dBX01BUkdJTi5GWTIwMTUBAAAAVlYNAAIAAAAGMi4yNjU2AQgAAAAFAAAAATEBAAAACjE3NDUzNzgzOTADAAAAAjc5AgAAAAQ0Mzc1BAAAAAEwBwAAAAg5LzYvMjAxOQgAAAAJMy8zMS8yMDE1CQAAAAEw/JfEMnsz1wj5zJ16ezPXCCVDSVEuVFNFOjE4MjAuSVFfT1RIRVJfQ0FfU1VQUEwuRlkyMDA4AQAAAFhXDQACAAAABTQwMzU3AQgAAAAFAAAAATEBAAAACjEwNzEzMzk4ODUDAAAAAjc5AgAAAAQxMDU1BAAAAAEwBwAAAAg5LzYvMjAxOQgAAAAJMy8zMS8yMDA4CQAAAAEwrfCuOHsz1wjfykF5ezPXCClDSVEuTFNFOktM</t>
  </si>
  <si>
    <t>Ui5JUV9JTkNfVEFYX1BBWV9DVVJSRU5ULkZZMjAxMwEAAAAbdA0AAgAAAAM4LjgBCAAAAAUAAAABMQEAAAAKMTcyNDM3NjEwNQMAAAACNTUCAAAABDEwOTQEAAAAATAHAAAACDkvNi8yMDE5CAAAAAoxMi8zMS8yMDEzCQAAAAEwz1riM3sz1wiXSVZ6ezPXCChDSVEuVFNFOjE4MjAuSVFfRUFSTklOR19DT19NQVJHSU4uRlkyMDA5AQAAAFhXDQACAAAABjAuNjUyNwEIAAAABQAAAAExAQAAAAoxMzg3MzU4NDUzAwAAAAI3OQIAAAAENDE4MQQAAAABMAcAAAAIOS82LzIwMTkIAAAACTMvMzEvMjAwOQkAAAABMBYkpjF7M9cIOeStensz1wgiQ0lRLlRTRToxODIwLklRX1NBTEVfUFBFX0NGLkZZMjAxOAEAAABYVw0AAgAAAAQzNjM1AQgAAAAFAAAAATEBAAAACjE4OTUxODM2NDQDAAAAAjc5AgAAAAQyMDQyBAAAAAEwBwAAAAg5LzYvMjAxOQgAAAAJMy8zMS8yMDE4CQAAAAEwk59xN3sz1wiMvb15ezPXCCJDSVEuU0hTRTo2MDA1MDIuSVFfVFJFQVNVUlkuRlkyMDE4AQAAAE0klAADAAAAAABM3iQ1ezPXCOxhK3p7M9cIG0NJUS5UU0U6NzAwMy5JUV9OUFBFLkZZMjAxNgEAAADZVw0AAgAAAAYzNzkwNTEBCAAAAAUAAAABMQEAAAAKMTc5ODg5NDg4NQMAAAACNzkCAAAABDEwMDQEAAAAATAHAAAACDkvNi8yMDE5CAAAAAkzLzMxLzIwMTYJAAAAATCt8K44ezPXCE96Unl7M9cIJ0NJUS5LT1NFOkEwMjgwNTAuSVFf</t>
  </si>
  <si>
    <t>VE9UQUxfQVNTRVRTLkZZMjAwOAEAAADuIGQAAgAAAA4xOTMwMDUzLjgzNzg1NAEIAAAABQAAAAExAQAAAAoxMzY2OTUyNzM0AwAAAAI4NQIAAAAEMTAwNwQAAAABMAcAAAAIOS82LzIwMTkIAAAACjEyLzMxLzIwMDgJAAAAATAxRmQ2ezPXCEX5uHl7M9cIIUNJUS5UU0U6MTgyMC5JUV9ORVRfQ0hBTkdFLkZZMjAxMgEAAABYVw0AAgAAAAYtMjI5OTUBCAAAAAUAAAABMQEAAAAKMTU1NjY0ODUzNwMAAAACNzkCAAAABDIwOTMEAAAAATAHAAAACDkvNi8yMDE5CAAAAAkzLzMxLzIwMTIJAAAAATCt8K44ezPXCKP/enl7M9cIJUNJUS5UU0U6NzAwMy5JUV9MVF9ERUJUX0VRVUlUWS5GWTIwMDgBAAAA2VcNAAIAAAAHNDQuNjg2OQEIAAAABQAAAAExAQAAAAoxMDYxMTk5ODE5AwAAAAI3OQIAAAAENDA4NQQAAAABMAcAAAAIOS82LzIwMTkIAAAACTMvMzEvMjAwOAkAAAABMBYkpjF7M9cIo6iyensz1wgiQ0lRLlNIU0U6NjAwNTAyLklRX09QRVJfSU5DLkZZMjAxNQEAAABNJJQAAgAAAAo0MzkuMDU4ODkyAQgAAAAFAAAAATEBAAAACjE4MzIwNDM0NDcDAAAAAjMyAgAAAAIyMQQAAAABMAcAAAAIOS82LzIwMTkIAAAACjEyLzMxLzIwMTUJAAAAATBM3iQ1ezPXCOxhK3p7M9cIJENJUS5UU0U6MTk4My5JUV9FQklUREFfTUFSR0lOLkZZMjAxMAEAAACJ+5UAAgAAAAY4Ljc4NTIBCAAAAAUAAAABMQEAAAAKMTM4MTIw</t>
  </si>
  <si>
    <t>NTI1NgMAAAACNzkCAAAABDQwNDcEAAAAATAHAAAACDkvNi8yMDE5CAAAAAkzLzMxLzIwMTAJAAAAATBbXMAxezPXCG0cyHp7M9cILUNJUS5LT1NFOkEwMjgwNTAuSVFfSU5WRVNUX1NFQ1VSSVRZX0NGLkZZMjAxMAEAAADuIGQAAgAAAAs2MTE2Mi40MjQyNAEIAAAABQAAAAExAQAAAAoxNzMzODk4Nzg4AwAAAAI4NQIAAAAEMjAyNwQAAAABMAcAAAAIOS82LzIwMTkIAAAACjEyLzMxLzIwMTAJAAAAATAxRmQ2ezPXCHtwr3l7M9cIKUNJUS5UU0U6MTgyMC5JUV9EQVlTX0lOVkVOVE9SWV9PVVQuRlkyMDE1AQAAAFhXDQACAAAACDI2Ljg0NjQ4AQgAAAAFAAAAATEBAAAACjE3NDU1Mjc4NDADAAAAAjc5AgAAAAQ0MDM1BAAAAAEwBwAAAAg5LzYvMjAxOQgAAAAJMy8zMS8yMDE1CQAAAAEwFiSmMXsz1wg3usV6ezPXCB1DSVEuTFNFOktMUi5JUV9MVF9ERUJULkZZMjAwOQEAAAAbdA0AAgAAAAUxMDUuMwEIAAAABQAAAAExAQAAAAoxNDUzOTE3NTI0AwAAAAI1NQIAAAAEMTA0OQQAAAABMAcAAAAIOS82LzIwMTkIAAAACjEyLzMxLzIwMDkJAAAAATDPWuIzezPXCFMRPHp7M9cIIENJUS5UU0U6NjMzMC5JUV9OSV9NQVJHSU4uRlkyMDE3AQAAADtYDQACAAAABjAuMzQwOAEIAAAABQAAAAExAQAAAAoxODQ4NTgxMDQwAwAAAAI3OQIAAAAENDA5NAQAAAABMAcAAAAIOS82LzIwMTkIAAAACTMvMzEvMjAxNwkAAAAB</t>
  </si>
  <si>
    <t>MBYkpjF7M9cIgXurensz1wgfQ0lRLkxTRTpLTFIuSVFfT1RIRVJfUkVWLkZZMjAxMQEAAAAbdA0AAwAAAAAAz1riM3sz1whTETx6ezPXCCBDSVEuS09TRTpBMDI4MDUwLklRX0VCSVRBLkZZMjAxNgEAAADuIGQAAgAAAAwxMDAzNTQuOTM0NzkBCAAAAAUAAAABMQEAAAAKMTg3ODYwNDMyNAMAAAACODUCAAAABjEwMDY4OQQAAAABMAcAAAAIOS82LzIwMTkIAAAACjEyLzMxLzIwMTYJAAAAATAUM1E2ezPXCPH113l7M9cII0NJUS5TSFNFOjYwMDUwMi5JUV9ESVZFU1RfQ0YuRlkyMDE4AQAAAE0klAADAAAAAABM3iQ1ezPXCK//KHp7M9cIIUNJUS5TSFNFOjYwMDUwMi5JUV9aX1NDT1JFLkZZMjAxNQEAAABNJJQAAgAAAAgxLjU1NjAwOAEIAAAABQAAAAExAQAAAAoxODMyMDQzNDQ3AwAAAAIzMgIAAAAGMTAwMTIzBAAAAAEwBwAAAAg5LzYvMjAxOQgAAAAKMTIvMzEvMjAxNQkAAAABMK3r9zB7M9cI3FTiensz1wgnQ0lRLlNIU0U6NjAwNTAyLklRX1VOTEVWRVJFRF9GQ0YuRlkyMDEzAQAAAE0klAACAAAACS02LjUxMTU2OQEIAAAABQAAAAExAQAAAAoxNzIyODMxMzQ5AwAAAAIzMgIAAAAENDQyMwQAAAABMAcAAAAIOS82LzIwMTkIAAAACjEyLzMxLzIwMTMJAAAAATAFUjo1ezPXCK/qNHp7M9cIJkNJUS5UU0U6NjMzMC5JUV9MVF9ERUJUX0NBUElUQUwuRlkyMDE2AQAAADtYDQACAAAABzIyLjQ5NTYBCAAA</t>
  </si>
  <si>
    <t>AAUAAAABMQEAAAAKMTc5ODg5NDk5NQMAAAACNzkCAAAABDQxODcEAAAAATAHAAAACDkvNi8yMDE5CAAAAAkzLzMxLzIwMTYJAAAAATAWJKYxezPXCHBGsHp7M9cIKENJUS5UU0U6MTk4My5JUV9FQVJOSU5HX0NPX01BUkdJTi5GWTIwMTEBAAAAifuVAAIAAAAGMy44MTI1AQgAAAAFAAAAATEBAAAACjE0NTk1MTAwMjcDAAAAAjc5AgAAAAQ0MTgxBAAAAAEwBwAAAAg5LzYvMjAxOQgAAAAJMy8zMS8yMDExCQAAAAEwW1zAMXsz1wgMQ896ezPXCCNDSVEuVFNFOjcwMDMuSVFfVE9UQUxfRVFVSVRZLkZZMjAwOAEAAADZVw0AAgAAAAYxNzU2NDIBCAAAAAUAAAABMQEAAAAKMTA2MTE5OTgxOQMAAAACNzkCAAAABDEyNzUEAAAAATAHAAAACDkvNi8yMDE5CAAAAAkzLzMxLzIwMDgJAAAAATB6F7Y4ezPXCE6PRnl7M9cIIkNJUS5UU0U6NjM2MS5JUV9RVUlDS19SQVRJTy5GWTIwMTIBAAAArlYNAAIAAAAIMC45ODk0MzQBCAAAAAUAAAABMQEAAAAKMTU1NDk1MDgzNwMAAAACNzkCAAAABDQxMjEEAAAAATAHAAAACDkvNi8yMDE5CAAAAAkzLzMxLzIwMTIJAAAAATD4GAMyezPXCDUvoHp7M9cIKkNJUS5LT1NFOkEwMjgwNTAuSVFfSU5WRU5UT1JZX1RVUk5TLkZZMjAwNwEAAADuIGQAAwAAAAAAZr3CMXsz1wgMQ896ezPXCCZDSVEuVFNFOjE4MjAuSVFfSU5WRVNUX0xPQU5TX0NGLkZZMjAxNwEAAABYVw0AAgAAAAUt</t>
  </si>
  <si>
    <t>MTMyOAEIAAAABQAAAAExAQAAAAoxODQ5MDI2ODY3AwAAAAI3OQIAAAAEMjAzMgQAAAABMAcAAAAIOS82LzIwMTkIAAAACTMvMzEvMjAxNwkAAAABMJOfcTd7M9cIj3OQeXsz1wgmQ0lRLlRTRToxODIwLklRX1NBTEVTX01BUktFVElORy5GWTIwMTQBAAAAWFcNAAMAAAAAAK3wrjh7M9cIUhGOeXsz1wgZQ0lRLlRTRToxOTgzLklRX0RPLkZZMjAxOAEAAACJ+5UAAwAAAAAA4+5gN3sz1whF+bh5ezPXCChDSVEuS09TRTpBMDI4MDUwLklRX1VOTEVWRVJFRF9GQ0YuRlkyMDE0AQAAAO4gZAACAAAADTI3MzQxNi4xNDA4NDEBCAAAAAUAAAABMQEAAAAKMTc3OTI1MzY5MgMAAAACODUCAAAABDQ0MjMEAAAAATAHAAAACDkvNi8yMDE5CAAAAAoxMi8zMS8yMDE0CQAAAAEwFDNRNnsz1wgeWNp5ezPXCBlDSVEuVFNFOjE4MjAuSVFfRE8uRlkyMDE0AQAAAFhXDQADAAAAAACt8K44ezPXCMHSsXl7M9cIHkNJUS5TSFNFOjYwMDUwMi5JUV9FQklULkZZMjAwOAEAAABNJJQAAgAAAAoxMDEuMTQ3NjY3AQgAAAAFAAAAATEBAAAACjEzNTAwNzIxNTYDAAAAAjMyAgAAAAM0MDAEAAAAATAHAAAACDkvNi8yMDE5CAAAAAoxMi8zMS8yMDA4CQAAAAEwi+43NXsz1wjkLPJ5ezPXCCVDSVEuVFNFOjE5NjMuSVFfREFZU19TQUxFU19PVVQuRlkyMDE5AQAAAFZWDQACAAAACjEyMy4xNTg2NjUBCAAAAAUAAAABMQEAAAAKMTk3MDA1</t>
  </si>
  <si>
    <t>MTU2MgMAAAACNzkCAAAABDQwNDIEAAAAATAHAAAACDkvNi8yMDE5CAAAAAkzLzMxLzIwMTkJAAAAATBtuAAyezPXCMxVp3p7M9cIIENJUS5UU0U6MTgyMC5JUV9SRF9FWFBfRk4uRlkyMDEzAQAAAFhXDQACAAAABDEwMTUBCAAAAAUAAAABMQEAAAAKMTYyNjIzMTY5MwMAAAACNzkCAAAABDMxNjgEAAAAATAHAAAACDkvNi8yMDE5CAAAAAkzLzMxLzIwMTMJAAAAATCt8K44ezPXCFIRjnl7M9cIGUNJUS5UU0U6MTgyMC5JUV9HVy5GWTIwMTcBAAAAWFcNAAMAAAAAAJOfcTd7M9cI60moeXsz1wgjQ0lRLlRTRTo3MDAzLklRX0lOVEVSRVNUX0VYUC5GWTIwMDgBAAAA2VcNAAIAAAAFLTY0NzIBCAAAAAUAAAABMQEAAAAKMTA2MTE5OTgxOQMAAAACNzkCAAAAAjgyBAAAAAEwBwAAAAg5LzYvMjAxOQgAAAAJMy8zMS8yMDA4CQAAAAEwJD0LOnsz1wigx2B5ezPXCB9DSVEuVFNFOjYzMzAuSVFfT1BFUl9JTkMuRlkyMDE2AQAAADtYDQACAAAABTExMTYzAQgAAAAFAAAAATEBAAAACjE3OTg4OTQ5OTUDAAAAAjc5AgAAAAIyMQQAAAABMAcAAAAIOS82LzIwMTkIAAAACTMvMzEvMjAxNgkAAAABMCQ9Czp7M9cIYFBqeXsz1wglQ0lRLlRTRTo3MDAzLklRX0NBUElUQUxfTEVBU0VTLkZZMjAxOAEAAADZVw0AAgAAAAQ3MTE2AQgAAAAFAAAAATEBAAAACjE4OTUwMDIzODMDAAAAAjc5AgAAAAQxMTgzBAAAAAEwBwAAAAg5</t>
  </si>
  <si>
    <t>LzYvMjAxOQgAAAAJMy8zMS8yMDE4CQAAAAEwrfCuOHsz1wjnFG95ezPXCCVDSVEuVFNFOjE5ODMuSVFfQ0FQSVRBTF9MRUFTRVMuRlkyMDE5AQAAAIn7lQADAAAAAADj7mA3ezPXCJPnpXl7M9cIIkNJUS5UU0U6MTk4My5JUV9HQUlOX0FTU0VUUy5GWTIwMTABAAAAifuVAAIAAAACODcBCAAAAAUAAAABMQEAAAAKMTM4MTIwNTI1NgMAAAACNzkCAAAAAjU2BAAAAAEwBwAAAAg5LzYvMjAxOQgAAAAJMy8zMS8yMDEwCQAAAAEw/FBjN3sz1wjZYX15ezPXCCJDSVEuU0hTRTo2MDEwNjguSVFfVE9UQUxfQ0EuRlkyMDEzAQAAAJvDPgMCAAAACTIyODQzLjIzOAEIAAAABQAAAAExAQAAAAoxNzI3NzU0MDk4AwAAAAIzMgIAAAAEMTAwOAQAAAABMAcAAAAIOS82LzIwMTkIAAAACjEyLzMxLzIwMTMJAAAAATCuuQM0ezPXCOdMN3p7M9cIJUNJUS5UU0U6NzAwMy5JUV9MVF9ERUJUX0lTU1VFRC5GWTIwMTgBAAAA2VcNAAIAAAAFNTA2NjQBCAAAAAUAAAABMQEAAAAKMTg5NTAwMjM4MwMAAAACNzkCAAAABDIwMzQEAAAAATAHAAAACDkvNi8yMDE5CAAAAAkzLzMxLzIwMTgJAAAAATCt8K44ezPXCOcUb3l7M9cII0NJUS5UU0U6MTk2My5JUV9HUk9TU19NQVJHSU4uRlkyMDE3AQAAAFZWDQACAAAABjAuMjA5NAEIAAAABQAAAAExAQAAAAoxODQ4ODc5NTQ0AwAAAAI3OQIAAAAENDA3NAQAAAABMAcAAAAIOS82LzIwMTkI</t>
  </si>
  <si>
    <t>AAAACTMvMzEvMjAxNwkAAAABMPyXxDJ7M9cIyn+Pensz1wgnQ0lRLlNFSEs6MjM4Ni5JUV9DQVNIX0FDUVVJUkVfQ0YuRlkyMDE1AQAAACMcZA0DAAAAAACL7jc1ezPXCH9T+Xl7M9cIJENJUS5TSFNFOjYwMDUwMi5JUV9DQVNIX0ZJTkFOLkZZMjAwOQEAAABNJJQAAgAAAAstMjAyLjc0OTQwNwEIAAAABQAAAAExAQAAAAoxNDQxMzIzNzgxAwAAAAIzMgIAAAAEMjAwNAQAAAABMAcAAAAIOS82LzIwMTkIAAAACjEyLzMxLzIwMDkJAAAAATAFUjo1ezPXCOQs8nl7M9cIJ0NJUS5MU0U6S0xSLklRX1RPVEFMX0RFQlRfUkVQQUlELkZZMjAxMQEAAAAbdA0AAgAAAAMtNDEBCAAAAAUAAAABMQEAAAAKMTYwNDE5Mjc4MQMAAAACNTUCAAAABDIxNjYEAAAAATAHAAAACDkvNi8yMDE5CAAAAAoxMi8zMS8yMDExCQAAAAEwz1riM3sz1wgycF16ezPXCB5DSVEuTFNFOktMUi5JUV9PUEVSX0lOQy5GWTIwMTcBAAAAG3QNAAIAAAADMTAwAQgAAAAFAAAAATEBAAAACjE5NTM4NTI3MjUDAAAAAjU1AgAAAAIyMQQAAAABMAcAAAAIOS82LzIwMTkIAAAACjEyLzMxLzIwMTcJAAAAATBo1QszezPXCHsygXp7M9cIKkNJUS5TSFNFOjYwMTA2OC5JUV9DRk9fQ1VSUkVOVF9MSUFCLkZZMjAxMQEAAACbwz4DAgAAAAktMC4wOTU3NjYBCAAAAAUAAAABMQEAAAAKMTYwMDQzNDU2MQMAAAACMzICAAAABDQxODUEAAAAATAHAAAACDkv</t>
  </si>
  <si>
    <t>Ni8yMDE5CAAAAAoxMi8zMS8yMDExCQAAAAEwrev3MHsz1wjcVOJ6ezPXCCRDSVEuTFNFOktMUi5JUV9HQUlOX0lOVkVTVF9DRi5GWTIwMTYBAAAAG3QNAAMAAAAAANtxCTN7M9cIval3ensz1wgsQ0lRLktPU0U6QTAyODA1MC5JUV9GSVhFRF9BU1NFVF9UVVJOUy5GWTIwMTABAAAA7iBkAAIAAAAIMTMuNzg5NzQBCAAAAAUAAAABMQEAAAAKMTczMzg5ODc4OAMAAAACODUCAAAABDQwNjYEAAAAATAHAAAACDkvNi8yMDE5CAAAAAoxMi8zMS8yMDEwCQAAAAEwZr3CMXsz1wg3usV6ezPXCC5DSVEuS09TRTpBMDI4MDUwLklRX09USEVSX1VOVVNVQUxfU1VQUEwuRlkyMDEwAQAAAO4gZAADAAAAAAAxRmQ2ezPXCEgmgnl7M9cIJ0NJUS5UU0U6NjM2Ni5JUV9DQVNIX09QRVIuRlkyMDE1Li4uLkpQWQEAAADEVg0AAgAAAAYtMjQxNDUBCAAAAAUAAAABMQEAAAAKMTc0NTIxNDMxNAMAAAACNzkCAAAABDIwMDYEAAAAATAHAAAACDkvNi8yMDE5CAAAAAkzLzMxLzIwMTUJAAAAATCXoEkwezPXCEXv/np7M9cIMUNJUS5LT1NFOkEwMjgwNTAuSVFfQ0FTSF9DT05WRVJTSU9OLkZZMjAwOS4uLi5KUFkBAAAA7iBkAAIAAAAIMTMuMDI2MTIBCAAAAAUAAAABMQEAAAAKMTM2Njk1MzQxOAMAAAACODUCAAAABDQxODQEAAAAATAHAAAACDkvNi8yMDE5CAAAAAoxMi8zMS8yMDA5CQAAAAEwl6BJMHsz1whF7/56ezPXCCNDSVEu</t>
  </si>
  <si>
    <t>VFNFOjcwMDMuSVFfVE9UQUxfRVFVSVRZLkZZMjAxNwEAAADZVw0AAgAAAAYzNjc2MDcBCAAAAAUAAAABMQEAAAAKMTg0ODY3MzI4MAMAAAACNzkCAAAABDEyNzUEAAAAATAHAAAACDkvNi8yMDE5CAAAAAkzLzMxLzIwMTcJAAAAATCt8K44ezPXCOcUb3l7M9cIHENJUS5TSFNFOjYwMDUwMi5JUV9BRS5GWTIwMTgBAAAATSSUAAIAAAAKNzgwLjI3MDgwNAEIAAAABQAAAAExAQAAAAoxOTUwNDU4NDc1AwAAAAIzMgIAAAAEMTAxNgQAAAABMAcAAAAIOS82LzIwMTkIAAAACjEyLzMxLzIwMTgJAAAAATBM3iQ1ezPXCK/qNHp7M9cIK0NJUS5UU0U6MTk4My5JUV9NSU5PUklUWV9JTlRFUkVTVF9JUy5GWTIwMTkBAAAAifuVAAIAAAADLTMyAQgAAAAFAAAAATEBAAAACjE5NjkxNTQ2NjQDAAAAAjc5AgAAAAI4MwQAAAABMAcAAAAIOS82LzIwMTkIAAAACTMvMzEvMjAxOQkAAAABMOPuYDd7M9cIe3CveXsz1wgkQ0lRLlRTRToxOTgzLklRX0NBU0hfSU5URVJFU1QuRlkyMDA4AQAAAIn7lQADAAAAAAD8UGM3ezPXCIy9vXl7M9cIHkNJUS5UU0U6MTk4My5JUV9JTkNfVEFYLkZZMjAxOQEAAACJ+5UAAgAAAAQ3NzEwAQgAAAAFAAAAATEBAAAACjE5NjkxNTQ2NjQDAAAAAjc5AgAAAAI3NQQAAAABMAcAAAAIOS82LzIwMTkIAAAACTMvMzEvMjAxOQkAAAABMOPuYDd7M9cIk+eleXsz1wgmQ0lRLlNIU0U6NjAxMDY4LklR</t>
  </si>
  <si>
    <t>X0ZJTklTSEVEX0lOVi5GWTIwMTYBAAAAm8M+AwIAAAAHNjE2Ljg2NAEIAAAABQAAAAExAQAAAAoxODgzMjc4MDY2AwAAAAIzMgIAAAAEMzA3NQQAAAABMAcAAAAIOS82LzIwMTkIAAAACjEyLzMxLzIwMTYJAAAAATCuuQM0ezPXCB2vOXp7M9cII0NJUS5MU0U6S0xSLklRX0NVUlJFTlRfUkFUSU8uRlkyMDE1AQAAABt0DQACAAAACDEuMzA1NzYxAQgAAAAFAAAAATEBAAAACjE4MzMzMDA3OTADAAAAAjU1AgAAAAQ0MDMwBAAAAAEwBwAAAAg5LzYvMjAxOQgAAAAKMTIvMzEvMjAxNQkAAAABMFqAhTB7M9cIanvpensz1wgqQ0lRLlRTRTo2MzMwLklRX1RPVEFMX0VRVUlUWS5GWTIwMTIuLi4uSlBZAQAAADtYDQACAAAABTY5MjY2AQgAAAAFAAAAATEBAAAACjE1NTQzMzcxNzADAAAAAjc5AgAAAAQxMjc1BAAAAAEwBwAAAAg5LzYvMjAxOQgAAAAJMy8zMS8yMDEyCQAAAAEwl6BJMHsz1whF7/56ezPXCCBDSVEuU0VISzoyMzg2LklRX0FSX1RVUk5TLkZZMjAxMgEAAAAjHGQNAgAAAAgzLjg0NTUwMQEIAAAABQAAAAExAQAAAAoxNjY0MjkyNzgxAwAAAAIzMgIAAAAENDAwMQQAAAABMAcAAAAIOS82LzIwMTkIAAAACjEyLzMxLzIwMTIJAAAAATCt6/cwezPXCHYH1Hp7M9cII0NJUS5TSFNFOjYwMDUwMi5JUV9MVF9JTlZFU1QuRlkyMDE3AQAAAE0klAACAAAACjM4Ni4yMDQ5MzIBCAAAAAUAAAABMQEAAAAKMTk1</t>
  </si>
  <si>
    <t>MDQ1ODQ3NAMAAAACMzICAAAABDEwNTQEAAAAATAHAAAACDkvNi8yMDE5CAAAAAoxMi8zMS8yMDE3CQAAAAEwTN4kNXsz1whnshp6ezPXCB9DSVEuTFNFOktMUi5JUV9ESVZfU0hBUkUuRlkyMDE2AQAAABt0DQACAAAABTAuMjg1AQgAAAAFAAAAATEBAAAACjE4ODAwMjQxNDUDAAAAAjU1AgAAAAQzMDU4BAAAAAEwBwAAAAg5LzYvMjAxOQgAAAAKMTIvMzEvMjAxNgkAAAABMNtxCTN7M9cIval3ensz1wghQ0lRLlNFSEs6MjM4Ni5JUV9OSV9NQVJHSU4uRlkyMDA3AQAAACMcZA0DAAAAAABmvcIxezPXCAxDz3p7M9cIIkNJUS5TSFNFOjYwMDUwMi5JUV9FQklUX0lOVC5GWTIwMTIBAAAATSSUAAIAAAAIMi40ODMyNzcBCAAAAAUAAAABMQEAAAAKMTY2ODQ5NjkzMAMAAAACMzICAAAABDQxODkEAAAAATAHAAAACDkvNi8yMDE5CAAAAAoxMi8zMS8yMDEyCQAAAAEwrev3MHsz1wgTLtt6ezPXCB5DSVEuU0hTRTo2MDEwNjguSVFfRUJJVC5GWTIwMDgBAAAAm8M+AwMAAAAAALNYATR7M9cIZ7Iaensz1wgyQ0lRLlNIU0U6NjAxMDY4LklRX0lNUFVUX09QRVJfTEVBU0VfSU5UX0VYUC5GWTIwMDcBAAAAm8M+AwMAAAAAAEzeJDV7M9cIr+o0ensz1wgmQ0lRLktPU0U6QTAyODA1MC5JUV9HQUlOX0lOVkVTVC5GWTIwMTYBAAAA7iBkAAMAAAAAABQzUTZ7M9cIx5PVeXsz1wgwQ0lRLktPU0U6QTAyODA1MC5JUV9ORVRf</t>
  </si>
  <si>
    <t>REVCVF9FQklUREFfQ0FQRVguRlkyMDE4AQAAAO4gZAACAAAACDAuNTQzMzU2AQgAAAAFAAAAATEBAAAACjE5NDk3Mzc5NzcDAAAAAjg1AgAAAAUyMzMxNAQAAAABMAcAAAAIOS82LzIwMTkIAAAACjEyLzMxLzIwMTgJAAAAATBmvcIxezPXCHYH1Hp7M9cIJENJUS5UU0U6MTk4My5JUV9JTkNfRVFVSVRZX0NGLkZZMjAxOQEAAACJ+5UAAgAAAAMtMzcBCAAAAAUAAAABMQEAAAAKMTk2OTE1NDY2NAMAAAACNzkCAAAABDIwODYEAAAAATAHAAAACDkvNi8yMDE5CAAAAAkzLzMxLzIwMTkJAAAAATDj7mA3ezPXCPY3lXl7M9cIN0NJUS5LT1NFOkEwMjgwNTAuSVFfQ0hBTkdFX09USEVSX05FVF9PUEVSX0FTU0VUUy5GWTIwMDcBAAAA7iBkAAIAAAAMODkyMTcuMjc2MDM1AQgAAAAFAAAAATEBAAAACTk3Njc5MDk3OQMAAAACODUCAAAABDIwNDUEAAAAATAHAAAACDkvNi8yMDE5CAAAAAoxMi8zMS8yMDA3CQAAAAEw4+5gN3sz1wjrSah5ezPXCCZDSVEuS09TRTpBMDI4MDUwLklRX1NBTEVfUFBFX0NGLkZZMjAxMgEAAADuIGQAAgAAAAoxMTU3LjUzNjQ1AQgAAAAFAAAAATEBAAAACjE3MzM4OTc3NTUDAAAAAjg1AgAAAAQyMDQyBAAAAAEwBwAAAAg5LzYvMjAxOQgAAAAKMTIvMzEvMjAxMgkAAAABMDFGZDZ7M9cIxKjJeXsz1wg0Q0lRLktPU0U6QTAyODA1MC5JUV9UT1RBTF9PVVRTVEFORElOR19CU19EQVRFLkZZ</t>
  </si>
  <si>
    <t>MjAwNwEAAADuIGQAAgAAAAkzOC43MTE3MDQBBAAAAAUAAAABNQEAAAAJOTc2NzkwOTc5AgAAAAUyNDE1MgYAAAABMOPuYDd7M9cIDILCeXsz1wgkQ0lRLlNIU0U6NjAxMDY4LklRX1NHQV9NQVJHSU4uRlkyMDEwAQAAAJvDPgMCAAAABjguMzA3OQEIAAAABQAAAAExAQAAAAoxNTU0OTI3NDI2AwAAAAIzMgIAAAAENDM3NQQAAAABMAcAAAAIOS82LzIwMTkIAAAACjEyLzMxLzIwMTAJAAAAATCt6/cwezPXCNxU4np7M9cII0NJUS5UU0U6NjMzMC5JUV9UT1RBTF9FUVVJVFkuRlkyMDE5AQAAADtYDQACAAAABTM2MzU3AQgAAAAFAAAAATEBAAAACjE5NzAyMTMwNzIDAAAAAjc5AgAAAAQxMjc1BAAAAAEwBwAAAAg5LzYvMjAxOQgAAAAJMy8zMS8yMDE5CQAAAAEwJD0LOnsz1whgUGp5ezPXCChDSVEuU0hTRTo2MDEwNjguSVFfT1RIRVJfQ0xfU1VQUEwuRlkyMDE4AQAAAJvDPgMCAAAABjMxLjUzOAEIAAAABQAAAAExAQAAAAoxOTUzMTQxODAwAwAAAAIzMgIAAAAEMTA1NwQAAAABMAcAAAAIOS82LzIwMTkIAAAACjEyLzMxLzIwMTgJAAAAATCuuQM0ezPXCJdJVnp7M9cIHkNJUS5UU0U6MTk4My5JUV9QRU5TSU9OLkZZMjAwOAEAAACJ+5UAAgAAAAUyMjE3OQEIAAAABQAAAAExAQAAAAoxMDY1NTU0NzE2AwAAAAI3OQIAAAAEMTIxMwQAAAABMAcAAAAIOS82LzIwMTkIAAAACTMvMzEvMjAwOAkAAAABMJOfcTd7</t>
  </si>
  <si>
    <t>M9cIjL29eXsz1wgnQ0lRLlRTRToxOTgzLklRX0RBWVNfUEFZQUJMRV9PVVQuRlkyMDExAQAAAIn7lQACAAAACDg0LjA3MTE4AQgAAAAFAAAAATEBAAAACjE0NTk1MTAwMjcDAAAAAjc5AgAAAAQ0MTgzBAAAAAEwBwAAAAg5LzYvMjAxOQgAAAAJMy8zMS8yMDExCQAAAAEwW1zAMXsz1wg3usV6ezPXCCNDSVEuU0VISzoyMzg2LklRX09USEVSX0lOVEFOLkZZMjAxMgEAAAAjHGQNAgAAAAgzMzQzLjUyNAEIAAAABQAAAAExAQAAAAoxNjY0MjkyNzgxAwAAAAIzMgIAAAAEMTA0MAQAAAABMAcAAAAIOS82LzIwMTkIAAAACjEyLzMxLzIwMTIJAAAAATAb50I2ezPXCJIx03l7M9cIH0NJUS5UU0U6NjM2Ni5JUV9FQklUX0lOVC5GWTIwMDkBAAAAxFYNAAIAAAAJMjEuMTg1Mjk0AQgAAAAFAAAAATEBAAAACjEzODEzMDY5MDIDAAAAAjc5AgAAAAQ0MTg5BAAAAAEwBwAAAAg5LzYvMjAxOQgAAAAJMy8zMS8yMDA5CQAAAAEwbbgAMnsz1wj54ZF6ezPXCCdDSVEuU0VISzoyMzg2LklRX0NBU0hfQUNRVUlSRV9DRi5GWTIwMTMBAAAAIxxkDQMAAAAAABvnQjZ7M9cIf1P5eXsz1wgZQ0lRLlRTRToxODIwLklRX0FFLkZZMjAxOAEAAABYVw0AAgAAAAQzMTk5AQgAAAAFAAAAATEBAAAACjE4OTUxODM2NDQDAAAAAjc5AgAAAAQxMDE2BAAAAAEwBwAAAAg5LzYvMjAxOQgAAAAJMy8zMS8yMDE4CQAAAAEwk59xN3sz1wjjNLR5</t>
  </si>
  <si>
    <t>ezPXCCBDSVEuVFNFOjYzNjYuSVFfTklfTUFSR0lOLkZZMjAxMgEAAADEVg0AAgAAAAY1LjY0MDEBCAAAAAUAAAABMQEAAAAKMTU1NDMzNzI5NAMAAAACNzkCAAAABDQwOTQEAAAAATAHAAAACDkvNi8yMDE5CAAAAAkzLzMxLzIwMTIJAAAAATBtuAAyezPXCHeRonp7M9cIGkNJUS5TRUhLOjIzODYuSVFfR1cuRlkyMDE0AQAAACMcZA0DAAAAAACL7jc1ezPXCB2P9Hl7M9cIKUNJUS5UU0U6NjMzMC5JUV9EQVlTX0lOVkVOVE9SWV9PVVQuRlkyMDE1AQAAADtYDQACAAAACTQyLjMwMzg2NQEIAAAABQAAAAExAQAAAAoxNzQ1MjE0MTU4AwAAAAI3OQIAAAAENDAzNQQAAAABMAcAAAAIOS82LzIwMTkIAAAACTMvMzEvMjAxNQkAAAABMBYkpjF7M9cIcEawensz1wggQ0lRLlNIU0U6NjAwNTAyLklRX1JEX0VYUC5GWTIwMTIBAAAATSSUAAMAAAAAAAVSOjV7M9cISvH2eXsz1wghQ0lRLlRTRTo2MzMwLklRX0NBU0hfVEFYRVMuRlkyMDE4AQAAADtYDQACAAAABDIxODQBCAAAAAUAAAABMQEAAAAKMTg5NTUwNDUyNwMAAAACNzkCAAAABDMwNTMEAAAAATAHAAAACDkvNi8yMDE5CAAAAAkzLzMxLzIwMTgJAAAAATAkPQs6ezPXCMA+V3l7M9cIMENJUS5TSFNFOjYwMTA2OC5JUV9PVEhFUl9JTlZFU1RfQUNUX1NVUFBMLkZZMjAxMAEAAACbwz4DAgAAAActMjEuMDUxAQgAAAAFAAAAATEBAAAACjE1NTQ5Mjc0MjYDAAAA</t>
  </si>
  <si>
    <t>AjMyAgAAAAQyMDUxBAAAAAEwBwAAAAg5LzYvMjAxOQgAAAAKMTIvMzEvMjAxMAkAAAABMK65AzR7M9cIfYgyensz1wggQ0lRLlNFSEs6MjM4Ni5JUV9PUEVSX0lOQy5GWTIwMTUBAAAAIxxkDQIAAAAIMzUxNy41MTIBCAAAAAUAAAABMQEAAAAKMTgzMjY3NzI2OAMAAAACMzICAAAAAjIxBAAAAAEwBwAAAAg5LzYvMjAxOQgAAAAKMTIvMzEvMjAxNQkAAAABMIvuNzV7M9cIU9wCensz1wgkQ0lRLktPU0U6QTAyODA1MC5JUV9GVUxMX1RJTUUuRlkyMDE0AQAAAO4gZAADAAAAAAAUM1E2ezPXCFHkxHl7M9cIJUNJUS5LT1NFOkEwMjgwNTAuSVFfQ0FTSF9GSU5BTi5GWTIwMTABAAAA7iBkAAIAAAANLTE5NTIwNi43OTE1MgEIAAAABQAAAAExAQAAAAoxNzMzODk4Nzg4AwAAAAI4NQIAAAAEMjAwNAQAAAABMAcAAAAIOS82LzIwMTkIAAAACjEyLzMxLzIwMTAJAAAAATAxRmQ2ezPXCKbf43l7M9cIJkNJUS5UU0U6NjM2Ni5JUV9ORVRfREVCVF9FQklUREEuRlkyMDEzAQAAAMRWDQADAAAAAk5NAQgAAAAFAAAAATEBAAAACjE2MjQwNTE4MTkDAAAAAjc5AgAAAAQ0MTkzBAAAAAEwBwAAAAg5LzYvMjAxOQgAAAAJMy8zMS8yMDEzCQAAAAEwbbgAMnsz1wh3kaJ6ezPXCC5DSVEuVFNFOjE5NjMuSVFfVE9UQUxfREVCVF9FQklUREFfQ0FQRVguRlkyMDEwAQAAAFZWDQACAAAACDAuNTEyMjczAQgAAAAFAAAAATEBAAAA</t>
  </si>
  <si>
    <t>CjEzODI1MDQ3MzcDAAAAAjc5AgAAAAUyMzMxMwQAAAABMAcAAAAIOS82LzIwMTkIAAAACTMvMzEvMjAxMAkAAAABMPyXxDJ7M9cIGUSUensz1wglQ0lRLlRTRToxODIwLklRX1JFVFVSTl9DQVBJVEFMLkZZMjAxOAEAAABYVw0AAgAAAAY2LjQ1MDkBCAAAAAUAAAABMQEAAAAKMTg5NTE4MzY0NAMAAAACNzkCAAAABDQzNjMEAAAAATAHAAAACDkvNi8yMDE5CAAAAAkzLzMxLzIwMTgJAAAAATBbXMAxezPXCHgxvHp7M9cIJENJUS5LT1NFOkEwMjgwNTAuSVFfQlVJTERJTkdTLkZZMjAxNwEAAADuIGQAAgAAAAoyODM3MTguMzU0AQgAAAAFAAAAATEBAAAACjE5NDk3MzgwNDADAAAAAjg1AgAAAAQzMDIzBAAAAAEwBwAAAAg5LzYvMjAxOQgAAAAKMTIvMzEvMjAxNwkAAAABMBQzUTZ7M9cI3wrMeXsz1wgmQ0lRLkxTRTpLTFIuSVFfRUJJVERBX0NBUEVYX0lOVC5GWTIwMTYBAAAAG3QNAAIAAAAIMi4wNjc0MTUBCAAAAAUAAAABMQEAAAAKMTg4MDAyNDE0NQMAAAACNTUCAAAABDQxOTEEAAAAATAHAAAACDkvNi8yMDE5CAAAAAoxMi8zMS8yMDE2CQAAAAEwWoCFMHsz1whqe+l6ezPXCB9DSVEuU0VISzoyMzg2LklRX1dJUF9JTlYuRlkyMDEwAQAAACMcZA0CAAAABjUzLjYxNgEIAAAABQAAAAExAQAAAAoxNjIwODI2OTA4AwAAAAIzMgIAAAAEMzIxOQQAAAABMAcAAAAIOS82LzIwMTkIAAAACjEyLzMxLzIwMTAJ</t>
  </si>
  <si>
    <t>AAAAATAb50I2ezPXCJIx03l7M9cIIUNJUS5TRUhLOjIzODYuSVFfQ0hBTkdFX0FSLkZZMjAwNwEAAAAjHGQNAwAAAAAAFDNRNnsz1wh7aO15ezPXCCRDSVEuU0VISzoyMzg2LklRX0VCSVRBX01BUkdJTi5GWTIwMTIBAAAAIxxkDQIAAAAGOS45NTU0AQgAAAAFAAAAATEBAAAACjE2NjQyOTI3ODEDAAAAAjMyAgAAAAQ0NDE5BAAAAAEwBwAAAAg5LzYvMjAxOQgAAAAKMTIvMzEvMjAxMgkAAAABMK3r9zB7M9cIP6XRensz1wggQ0lRLlRTRToxODIwLklRX05JX01BUkdJTi5GWTIwMDgBAAAAWFcNAAIAAAAHLTAuNjgyOQEIAAAABQAAAAExAQAAAAoxMDcxMzM5ODg1AwAAAAI3OQIAAAAENDA5NAQAAAABMAcAAAAIOS82LzIwMTkIAAAACTMvMzEvMjAwOAkAAAABMBYkpjF7M9cIcEawensz1wgjQ0lRLlRTRTo3MDAzLklRX1RPVEFMX0VRVUlUWS5GWTIwMTEBAAAA2VcNAAIAAAAGMTkzNzQ3AQgAAAAFAAAAATEBAAAACjE0NjI3MTIzOTUDAAAAAjc5AgAAAAQxMjc1BAAAAAEwBwAAAAg5LzYvMjAxOQgAAAAJMy8zMS8yMDExCQAAAAEwehe2OHsz1wibsmx5ezPXCCFDSVEuVFNFOjcwMDMuSVFfQ0FTSF9FUVVJVi5GWTIwMTUBAAAA2VcNAAIAAAAFODUzNTIBCAAAAAUAAAABMQEAAAAKMTc0NTkxNjUyNAMAAAACNzkCAAAABDEwOTYEAAAAATAHAAAACDkvNi8yMDE5CAAAAAkzLzMxLzIwMTUJAAAAATCt8K44ezPX</t>
  </si>
  <si>
    <t>CJPxSHl7M9cIHUNJUS5TRUhLOjIzODYuSVFfTklfQ0YuRlkyMDEzAQAAACMcZA0CAAAACDM2NTYuODAyAQgAAAAFAAAAATEBAAAACjE3MjU4NTA4MTYDAAAAAjMyAgAAAAQyMTUwBAAAAAEwBwAAAAg5LzYvMjAxOQgAAAAKMTIvMzEvMjAxMwkAAAABMBvnQjZ7M9cItMrveXsz1wgxQ0lRLktPU0U6QTAyODA1MC5JUV9PVEhFUl9JTlZFU1RfQUNUX1NVUFBMLkZZMjAxMgEAAADuIGQAAgAAAAwtMTg0NDMuNDc2NDQBCAAAAAUAAAABMQEAAAAKMTczMzg5Nzc1NQMAAAACODUCAAAABDIwNTEEAAAAATAHAAAACDkvNi8yMDE5CAAAAAoxMi8zMS8yMDEyCQAAAAEwMUZkNnsz1whIBut5ezPXCCFDSVEuU0VISzoyMzg2LklRX1BBUlRfVElNRS5GWTIwMTEBAAAAIxxkDQMAAAAAABvnQjZ7M9cIHljaeXsz1wggQ0lRLlRTRTo3MDAzLklRX0NIQU5HRV9BUi5GWTIwMDkBAAAA2VcNAAIAAAAFLTUxMDMBCAAAAAUAAAABMQEAAAAKMTM4MTUyMjc5OQMAAAACNzkCAAAABDIwMTgEAAAAATAHAAAACDkvNi8yMDE5CAAAAAkzLzMxLzIwMDkJAAAAATB6F7Y4ezPXCB8YUHl7M9cILUNJUS5UU0U6NzAwMy5JUV9DQVNIX0NPTlZFUlNJT04uRlkyMDE1Li4uLkpQWQEAAADZVw0AAgAAAAgzMi41MTA1NQEIAAAABQAAAAExAQAAAAoxNzQ1OTE2NTI0AwAAAAI3OQIAAAAENDE4NAQAAAABMAcAAAAIOS82LzIwMTkIAAAACTMvMzEv</t>
  </si>
  <si>
    <t>MjAxNQkAAAABMJegSTB7M9cIrbMDe3sz1wgkQ0lRLlRTRToxOTgzLklRX0VCSVREQS5GWTIwMTUuLi4uSlBZAQAAAIn7lQACAAAABTE3NDk2AQgAAAAFAAAAATEBAAAACjE3NDg1MTczMjQDAAAAAjc5AgAAAAQ0MDUxBAAAAAEwBwAAAAg5LzYvMjAxOQgAAAAJMy8zMS8yMDE1CQAAAAEwl6BJMHsz1wimyPd6ezPXCCVDSVEuU0VISzoyMzg2LklRX0VCSVREQV9NQVJHSU4uRlkyMDE1AQAAACMcZA0CAAAABjguODgwMwEIAAAABQAAAAExAQAAAAoxODMyNjc3MjY4AwAAAAIzMgIAAAAENDA0NwQAAAABMAcAAAAIOS82LzIwMTkIAAAACjEyLzMxLzIwMTUJAAAAATCt6/cwezPXCBMu23p7M9cIHkNJUS5MU0U6S0xSLklRX0JWX1NIQVJFLkZZMjAxNwEAAAAbdA0AAgAAAAg2LjUwODk4OQEIAAAABQAAAAExAQAAAAoxOTUzODUyNzI1AwAAAAI1NQIAAAAENDAyMAQAAAABMAcAAAAIOS82LzIwMTkIAAAACjEyLzMxLzIwMTcJAAAAATBo1QszezPXCL2pd3p7M9cINENJUS5LT1NFOkEwMjgwNTAuSVFfVE9UQUxfT1VUU1RBTkRJTkdfQlNfREFURS5GWTIwMTQBAAAA7iBkAAIAAAAJMzYuOTc1OTYyAQQAAAAFAAAAATUBAAAACjE3NzkyNTM2OTICAAAABTI0MTUyBgAAAAEwFDNRNnsz1wjfCsx5ezPXCCxDSVEuVFNFOjE5ODMuSVFfSU1QVVRfT1BFUl9MRUFTRV9ERVBSLkZZMjAxNQEAAACJ+5UAAwAAAAAA4+5gN3sz</t>
  </si>
  <si>
    <t>1wg/Dq15ezPXCC9DSVEuU0hTRTo2MDEwNjguSVFfTkVUX0RFQlRfRUJJVERBX0NBUEVYLkZZMjAxNAEAAACbwz4DAgAAAAgzLjMwOTEzNgEIAAAABQAAAAExAQAAAAoxNzg2MDExNDQyAwAAAAIzMgIAAAAFMjMzMTQEAAAAATAHAAAACDkvNi8yMDE5CAAAAAoxMi8zMS8yMDE0CQAAAAEwWoCFMHsz1wgxGed6ezPXCCdDSVEuTFNFOktMUi5JUV9NSU5PUklUWV9JTlRFUkVTVC5GWTIwMDkBAAAAG3QNAAIAAAAEMTAuNgEIAAAABQAAAAExAQAAAAoxNDUzOTE3NTI0AwAAAAI1NQIAAAAEMTA1MgQAAAABMAcAAAAIOS82LzIwMTkIAAAACjEyLzMxLzIwMDkJAAAAATDPWuIzezPXCAEjT3p7M9cIH0NJUS5UU0U6MTk4My5JUV9PUEVSX0lOQy5GWTIwMTABAAAAifuVAAIAAAAFMTI4OTYBCAAAAAUAAAABMQEAAAAKMTM4MTIwNTI1NgMAAAACNzkCAAAAAjIxBAAAAAEwBwAAAAg5LzYvMjAxOQgAAAAJMy8zMS8yMDEwCQAAAAEw/FBjN3sz1wjZYX15ezPXCCRDSVEuVFNFOjYzNjYuSVFfRUJJVERBLkZZMjAxNy4uLi5KUFkBAAAAxFYNAAIAAAAFMTk4NzEBCAAAAAUAAAABMQEAAAAKMTg0ODE3MTUwMQMAAAACNzkCAAAABDQwNTEEAAAAATAHAAAACDkvNi8yMDE5CAAAAAkzLzMxLzIwMTcJAAAAATBagIUwezPXCHdRAXt7M9cII0NJUS5LT1NFOkEwMjgwNTAuSVFfQlZfU0hBUkUuRlkyMDE0AQAAAO4gZAACAAAADDI1</t>
  </si>
  <si>
    <t>NzY1LjMxOTM1MgEIAAAABQAAAAExAQAAAAoxNzc5MjUzNjkyAwAAAAI4NQIAAAAENDAyMAQAAAABMAcAAAAIOS82LzIwMTkIAAAACjEyLzMxLzIwMTQJAAAAATAUM1E2ezPXCFHkxHl7M9cIKENJUS5UU0U6NjM2MS5JUV9UT1RBTF9ERUJUX0VCSVREQS5GWTIwMTABAAAArlYNAAIAAAAINS4wNjY5NzcBCAAAAAUAAAABMQEAAAAKMTM4NDgzMjkxMQMAAAACNzkCAAAABDQxOTIEAAAAATAHAAAACDkvNi8yMDE5CAAAAAkzLzMxLzIwMTAJAAAAATBtuAAyezPXCFumlnp7M9cIHENJUS5TSFNFOjYwMTA2OC5JUV9OSS5GWTIwMTgBAAAAm8M+AwIAAAAHMzI5LjE5MwEIAAAABQAAAAExAQAAAAoxOTUzMTQxODAwAwAAAAIzMgIAAAACMTUEAAAAATAHAAAACDkvNi8yMDE5CAAAAAoxMi8zMS8yMDE4CQAAAAEwrrkDNHsz1wj/DVt6ezPXCB9DSVEuS09TRTpBMDI4MDUwLklRX0xBTkQuRlkyMDA5AQAAAO4gZAACAAAADTE1MTI1NC4yNTAxMTQBCAAAAAUAAAABMQEAAAAKMTM2Njk1MzQxOAMAAAACODUCAAAABDMwOTgEAAAAATAHAAAACDkvNi8yMDE5CAAAAAoxMi8zMS8yMDA5CQAAAAEwMUZkNnsz1whF+bh5ezPXCC5DSVEuS09TRTpBMDI4MDUwLklRX0NVUlJFTlRfUE9SVF9MRUFTRVMuRlkyMDE2AQAAAO4gZAADAAAAAAAUM1E2ezPXCPH113l7M9cII0NJUS5UU0U6NjMzMC5JUV9PVEhFUl9FUVVJVFkuRlkyMDE1</t>
  </si>
  <si>
    <t>AQAAADtYDQACAAAABS0xMzUwAQgAAAAFAAAAATEBAAAACjE3NDUyMTQxNTgDAAAAAjc5AgAAAAQxMDI4BAAAAAEwBwAAAAg5LzYvMjAxOQgAAAAJMy8zMS8yMDE1CQAAAAEwJD0LOnsz1wj5tU15ezPXCClDSVEuS09TRTpBMDI4MDUwLklRX0JBU0lDX0VQU19FWENMLkZZMjAxMgEAAADuIGQAAgAAAAoxNDI2NC4wMDAxAQgAAAAFAAAAATEBAAAACjE3MzM4OTc3NTUDAAAAAjg1AgAAAAQzMDY0BAAAAAEwBwAAAAg5LzYvMjAxOQgAAAAKMTIvMzEvMjAxMgkAAAABMDFGZDZ7M9cIx5PVeXsz1wglQ0lRLkxTRTpLTFIuSVFfQ0FTSF9DT05WRVJTSU9OLkZZMjAxNgEAAAAbdA0AAgAAAAk1OC41NzA2MTQBCAAAAAUAAAABMQEAAAAKMTg4MDAyNDE0NQMAAAACNTUCAAAABDQxODQEAAAAATAHAAAACDkvNi8yMDE5CAAAAAoxMi8zMS8yMDE2CQAAAAEwWoCFMHsz1whqe+l6ezPXCCFDSVEuU0VISzoyMzg2LklRX0NIQU5HRV9BUi5GWTIwMTYBAAAAIxxkDQIAAAAINTQ2NC4zMTcBCAAAAAUAAAABMQEAAAAKMTg3OTE0MjA4MgMAAAACMzICAAAABDIwMTgEAAAAATAHAAAACDkvNi8yMDE5CAAAAAoxMi8zMS8yMDE2CQAAAAEwBVI6NXsz1wgdj/R5ezPXCCNDSVEuVFNFOjE5ODMuSVFfRklOSVNIRURfSU5WLkZZMjAwOAEAAACJ+5UAAwAAAAAAk59xN3sz1wiMvb15ezPXCCFDSVEuTFNFOktMUi5JUV9TQUxFX1BQRV9D</t>
  </si>
  <si>
    <t>Ri5GWTIwMTABAAAAG3QNAAIAAAABMQEIAAAABQAAAAExAQAAAAoxNTUwMDc1MjE3AwAAAAI1NQIAAAAEMjA0MgQAAAABMAcAAAAIOS82LzIwMTkIAAAACjEyLzMxLzIwMTAJAAAAATDPWuIzezPXCFMRPHp7M9cIJkNJUS5TSFNFOjYwMDUwMi5JUV9CQVNJQ19XRUlHSFQuRlkyMDEwAQAAAE0klAACAAAACTEwMjMuOTM3MgAFUjo1ezPXCOQs8nl7M9cIH0NJUS5UU0U6NzAwMy5JUV9PUEVSX0lOQy5GWTIwMTYBAAAA2VcNAAIAAAAFMTE4MTMBCAAAAAUAAAABMQEAAAAKMTc5ODg5NDg4NQMAAAACNzkCAAAAAjIxBAAAAAEwBwAAAAg5LzYvMjAxOQgAAAAJMy8zMS8yMDE2CQAAAAEwrfCuOHsz1wibsmx5ezPXCCJDSVEuU0hTRTo2MDEwNjguSVFfVFJFQVNVUlkuRlkyMDE0AQAAAJvDPgMDAAAAAACzWAE0ezPXCDKFUXp7M9cIKENJUS5UU0U6MTgyMC5JUV9ERUZfVEFYX0FTU0VUU19MVC5GWTIwMTIBAAAAWFcNAAMAAAAAAK3wrjh7M9cI+bVNeXsz1wghQ0lRLlRTRToxOTgzLklRX1RPVEFMX0xJQUIuRlkyMDE0AQAAAIn7lQACAAAABjExNjQ3MQEIAAAABQAAAAExAQAAAAoxNjg2NjM4NDI1AwAAAAI3OQIAAAAEMTI3NgQAAAABMAcAAAAIOS82LzIwMTkIAAAACTMvMzEvMjAxNAkAAAABMPxQYzd7M9cIztWSeXsz1wgdQ0lRLlRTRToxODIwLklRX0NPTU1PTi5GWTIwMTABAAAAWFcNAAIAAAAFMjM1MTMBCAAA</t>
  </si>
  <si>
    <t>AAUAAAABMQEAAAAKMTM4NzM1ODg2MAMAAAACNzkCAAAABDExMDMEAAAAATAHAAAACDkvNi8yMDE5CAAAAAkzLzMxLzIwMTAJAAAAATCt8K44ezPXCG6deHl7M9cIKUNJUS5TSFNFOjYwMTA2OC5JUV9ORVRfREVCVF9FQklUREEuRlkyMDA5AQAAAJvDPgMDAAAAAk5NAQgAAAAFAAAAATEBAAAACjE1NTQ5MjY5ODQDAAAAAjMyAgAAAAQ0MTkzBAAAAAEwBwAAAAg5LzYvMjAxOQgAAAAKMTIvMzEvMjAwOQkAAAABMK3r9zB7M9cIrvLfensz1wggQ0lRLktPU0U6QTAyODA1MC5JUV9OSV9DRi5GWTIwMDgBAAAA7iBkAAIAAAANMTg5ODU0LjUxNDAwMwEIAAAABQAAAAExAQAAAAoxMzY2OTUyNzM0AwAAAAI4NQIAAAAEMjE1MAQAAAABMAcAAAAIOS82LzIwMTkIAAAACjEyLzMxLzIwMDgJAAAAATAxRmQ2ezPXCEgmgnl7M9cIJUNJUS5UU0U6NzAwMy5JUV9EQVlTX1NBTEVTX09VVC5GWTIwMTcBAAAA2VcNAAIAAAAJMTM0LjMxMTk3AQgAAAAFAAAAATEBAAAACjE4NDg2NzMyODADAAAAAjc5AgAAAAQ0MDQyBAAAAAEwBwAAAAg5LzYvMjAxOQgAAAAJMy8zMS8yMDE3CQAAAAEwFiSmMXsz1wh4Mbx6ezPXCCZDSVEuVFNFOjE4MjAuSVFfUEVSSU9ETEVOR1RIX0lTLkZZMjAxNgEAAABYVw0AAQAAAAIxMgCTn3E3ezPXCCQjoXl7M9cIKUNJUS5UU0U6NzAwMy5JUV9JTlZFU1RfU0VDVVJJVFlfQ0YuRlkyMDEyAQAAANlX</t>
  </si>
  <si>
    <t>DQACAAAABS0yNjExAQgAAAAFAAAAATEBAAAACjE1NTQ5NTA3MjIDAAAAAjc5AgAAAAQyMDI3BAAAAAEwBwAAAAg5LzYvMjAxOQgAAAAJMy8zMS8yMDEyCQAAAAEwehe2OHsz1whQO3Z5ezPXCCZDSVEuVFNFOjcwMDMuSVFfQ0FTSF9BQ1FVSVJFX0NGLkZZMjAxNgEAAADZVw0AAgAAAAYtMjU4NDkBCAAAAAUAAAABMQEAAAAKMTc5ODg5NDg4NQMAAAACNzkCAAAABDIwNTcEAAAAATAHAAAACDkvNi8yMDE5CAAAAAkzLzMxLzIwMTYJAAAAATCt8K44ezPXCG0DXHl7M9cIKUNJUS5TSFNFOjYwMDUwMi5JUV9QRVJJT0RMRU5HVEhfSVMuRlkyMDE4AQAAAE0klAABAAAAAjEyAEzeJDV7M9cI7GErensz1wgmQ0lRLlRTRToxODIwLklRX0lOVkVOVE9SWV9UVVJOUy5GWTIwMDgBAAAAWFcNAAIAAAAIMS45ODY3ODYBCAAAAAUAAAABMQEAAAAKMTA3MTMzOTg4NQMAAAACNzkCAAAABDQwODIEAAAAATAHAAAACDkvNi8yMDE5CAAAAAkzLzMxLzIwMDgJAAAAATAWJKYxezPXCAttt3p7M9cIHkNJUS5TSFNFOjYwMTA2OC5JUV9FQklULkZZMjAxMQEAAACbwz4DAgAAAAgxMDYyLjIyNwEIAAAABQAAAAExAQAAAAoxNjAwNDM0NTYxAwAAAAIzMgIAAAADNDAwBAAAAAEwBwAAAAg5LzYvMjAxOQgAAAAKMTIvMzEvMjAxMQkAAAABMK65AzR7M9cIF8Qtensz1wgdQ0lRLlRTRToxODIwLklRX0VCSVREQS5GWTIwMDkBAAAAWFcN</t>
  </si>
  <si>
    <t>AAIAAAAFMTA0ODEBCAAAAAUAAAABMQEAAAAKMTM4NzM1ODQ1MwMAAAACNzkCAAAABDQwNTEEAAAAATAHAAAACDkvNi8yMDE5CAAAAAkzLzMxLzIwMDkJAAAAATCt8K44ezPXCG6deHl7M9cIKENJUS5TRUhLOjIzODYuSVFfTkVUX0lOVEVSRVNUX0VYUC5GWTIwMTIBAAAAIxxkDQIAAAAHNTIzLjIyNgEIAAAABQAAAAExAQAAAAoxNjY0MjkyNzgxAwAAAAIzMgIAAAADMzY4BAAAAAEwBwAAAAg5LzYvMjAxOQgAAAAKMTIvMzEvMjAxMgkAAAABMBvnQjZ7M9cIpt/jeXsz1wguQ0lRLlRTRToxODIwLklRX1RPVEFMX0RFQlRfRUJJVERBX0NBUEVYLkZZMjAxNgEAAABYVw0AAgAAAAg2LjQwNzI3NwEIAAAABQAAAAExAQAAAAoxNzk5MjQzMzA1AwAAAAI3OQIAAAAFMjMzMTMEAAAAATAHAAAACDkvNi8yMDE5CAAAAAkzLzMxLzIwMTYJAAAAATBbXMAxezPXCG0cyHp7M9cIIkNJUS5TSFNFOjYwMDUwMi5JUV9UT1RBTF9DQS5GWTIwMTQBAAAATSSUAAIAAAALOTY0OC4yNDAxMTIBCAAAAAUAAAABMQEAAAAKMTc4MjY4MjcyMwMAAAACMzICAAAABDEwMDgEAAAAATAHAAAACDkvNi8yMDE5CAAAAAoxMi8zMS8yMDE0CQAAAAEwTN4kNXsz1wgK2SF6ezPXCCFDSVEuVFNFOjE5NjMuSVFfRUJJVERBX0lOVC5GWTIwMTQBAAAAVlYNAAIAAAAKMjQwLjAwOTI4NwEIAAAABQAAAAExAQAAAAoxNjg2NjM3NTY1AwAAAAI3OQIA</t>
  </si>
  <si>
    <t>AAAENDE5MAQAAAABMAcAAAAIOS82LzIwMTkIAAAACTMvMzEvMjAxNAkAAAABMPyXxDJ7M9cIzFWnensz1wgnQ0lRLlNFSEs6MjM4Ni5JUV9JTlZFU1RfTE9BTlNfQ0YuRlkyMDExAQAAACMcZA0DAAAAAAAb50I2ezPXCDsb33l7M9cIKENJUS5TSFNFOjYwMDUwMi5JUV9MVF9ERUJUX1JFUEFJRC5GWTIwMTEBAAAATSSUAAIAAAALLTgzMi4xNjcyNDMBCAAAAAUAAAABMQEAAAAKMTYyMjIyNTA2MQMAAAACMzICAAAABDIwMzYEAAAAATAHAAAACDkvNi8yMDE5CAAAAAoxMi8zMS8yMDExCQAAAAEwBVI6NXsz1wjLixN6ezPXCCpDSVEuS09TRTpBMDI4MDUwLklRX0VGRkVDVF9UQVhfUkFURS5GWTIwMTEBAAAA7iBkAAIAAAAHMjUuMTA3NgEIAAAABQAAAAExAQAAAAoxNzMzODk1NzU0AwAAAAI4NQIAAAAENDM3NgQAAAABMAcAAAAIOS82LzIwMTkIAAAACjEyLzMxLzIwMTEJAAAAATAxRmQ2ezPXCJOIhHl7M9cII0NJUS5UU0U6MTgyMC5JUV9GSU5JU0hFRF9JTlYuRlkyMDEwAQAAAFhXDQACAAAABDkxMTcBCAAAAAUAAAABMQEAAAAKMTM4NzM1ODg2MAMAAAACNzkCAAAABDMwNzUEAAAAATAHAAAACDkvNi8yMDE5CAAAAAkzLzMxLzIwMTAJAAAAATCt8K44ezPXCCvuZ3l7M9cIM0NJUS5MU0U6S0xSLklRX1RPVEFMX09VVFNUQU5ESU5HX0ZJTElOR19EQVRFLkZZMjAwOQEAAAAbdA0AAgAAAAk2NC4yNDM0ODUB</t>
  </si>
  <si>
    <t>BAAAAAUAAAABNQEAAAAKMTQ1MzkxNzUyNAIAAAAFMjQxNTMGAAAAATDPWuIzezPXCDJwXXp7M9cIJUNJUS5TSFNFOjYwMDUwMi5JUV9DQVNIX0lOVkVTVC5GWTIwMTEBAAAATSSUAAIAAAAKLTQ2Ljc1OTA3NgEIAAAABQAAAAExAQAAAAoxNjIyMjI1MDYxAwAAAAIzMgIAAAAEMjAwNQQAAAABMAcAAAAIOS82LzIwMTkIAAAACjEyLzMxLzIwMTEJAAAAATAFUjo1ezPXCOQs8nl7M9cIKENJUS5LT1NFOkEwMjgwNTAuSVFfSU1QQUlSTUVOVF9HVy5GWTIwMTYBAAAA7iBkAAMAAAAAABQzUTZ7M9cIHljaeXsz1wgiQ0lRLkxTRTpLTFIuSVFfR1JPU1NfTUFSR0lOLkZZMjAwOAEAAAAbdA0AAgAAAAY0MC44NDkBCAAAAAUAAAABMQEAAAAKMTM1Mjk0NTQ4MAMAAAACNTUCAAAABDQwNzQEAAAAATAHAAAACDkvNi8yMDE5CAAAAAoxMi8zMS8yMDA4CQAAAAEwWoCFMHsz1wjQP+56ezPXCBxDSVEuVFNFOjE4MjAuSVFfRUJJVEEuRlkyMDEzAQAAAFhXDQACAAAABDI3OTABCAAAAAUAAAABMQEAAAAKMTYyNjIzMTY5MwMAAAACNzkCAAAABjEwMDY4OQQAAAABMAcAAAAIOS82LzIwMTkIAAAACTMvMzEvMjAxMwkAAAABMK3wrjh7M9cIK+5neXsz1wglQ0lRLlRTRTo3MDAzLklRX0dXX0lOVEFOX0FNT1JULkZZMjAwOQEAAADZVw0AAwAAAAAAehe2OHsz1wj013N5ezPXCCVDSVEuU0hTRTo2MDEwNjguSVFfRUJJVF9NQVJH</t>
  </si>
  <si>
    <t>SU4uRlkyMDEzAQAAAJvDPgMCAAAABTMuNDg3AQgAAAAFAAAAATEBAAAACjE3Mjc3NTQwOTgDAAAAAjMyAgAAAAQ0MDUzBAAAAAEwBwAAAAg5LzYvMjAxOQgAAAAKMTIvMzEvMjAxMwkAAAABMK3r9zB7M9cIB6Lwensz1wglQ0lRLlRTRToxOTgzLklRX09USEVSX09QRVJfQUNULkZZMjAwOQEAAACJ+5UAAgAAAAM0NjQBCAAAAAUAAAABMQEAAAAKMTM4MTIwNTk5MAMAAAACNzkCAAAABDIwNDcEAAAAATAHAAAACDkvNi8yMDE5CAAAAAkzLzMxLzIwMDkJAAAAATD8UGM3ezPXCOM0tHl7M9cIH0NJUS5MU0U6S0xSLklRX1NHQV9TVVBQTC5GWTIwMTUBAAAAG3QNAAIAAAACNjEBCAAAAAUAAAABMQEAAAAKMTgzMzMwMDc5MAMAAAACNTUCAAAAAzEwMgQAAAABMAcAAAAIOS82LzIwMTkIAAAACjEyLzMxLzIwMTUJAAAAATDbcQkzezPXCHdcaXp7M9cIIUNJUS5UU0U6MTk4My5JUV9TR0FfTUFSR0lOLkZZMjAxMwEAAACJ+5UAAgAAAAY2LjI0ODEBCAAAAAUAAAABMQEAAAAKMTYyNTQ1NzYyMAMAAAACNzkCAAAABDQzNzUEAAAAATAHAAAACDkvNi8yMDE5CAAAAAkzLzMxLzIwMTMJAAAAATBbXMAxezPXCAxDz3p7M9cIKUNJUS5TRUhLOjIzODYuSVFfUFJPVl9CQURfREVCVFNfQ0YuRlkyMDEwAQAAACMcZA0CAAAABDMuMTQBCAAAAAUAAAABMQEAAAAKMTYyMDgyNjkwOAMAAAACMzICAAAABDIxMTEEAAAAATAHAAAA</t>
  </si>
  <si>
    <t>CDkvNi8yMDE5CAAAAAoxMi8zMS8yMDEwCQAAAAEwG+dCNnsz1wh7aO15ezPXCCdDSVEuVFNFOjcwMDMuSVFfRUJJVERBX0NBUEVYX0lOVC5GWTIwMTkBAAAA2VcNAAMAAAACTk0BCAAAAAUAAAABMQEAAAAKMTk2OTk0OTkyNgMAAAACNzkCAAAABDQxOTEEAAAAATAHAAAACDkvNi8yMDE5CAAAAAkzLzMxLzIwMTkJAAAAATAWJKYxezPXCPKBq3p7M9cII0NJUS5UU0U6NzAwMy5JUV9JTlRFUkVTVF9FWFAuRlkyMDE4AQAAANlXDQACAAAABS0zOTQ5AQgAAAAFAAAAATEBAAAACjE4OTUwMDIzODMDAAAAAjc5AgAAAAI4MgQAAAABMAcAAAAIOS82LzIwMTkIAAAACTMvMzEvMjAxOAkAAAABMK3wrjh7M9cIAIxleXsz1wggQ0lRLlRTRToxODIwLklRX05JX01BUkdJTi5GWTIwMTEBAAAAWFcNAAIAAAAGMC41NDQ0AQgAAAAFAAAAATEBAAAACjE0NjM2NTg2MjADAAAAAjc5AgAAAAQ0MDk0BAAAAAEwBwAAAAg5LzYvMjAxOQgAAAAJMy8zMS8yMDExCQAAAAEwFiSmMXsz1wjYCrV6ezPXCB5DSVEuU0hTRTo2MDEwNjguSVFfTEFORC5GWTIwMTUBAAAAm8M+AwMAAAAAAK65AzR7M9cIW/xHensz1wguQ0lRLlRTRTo2MzY2LklRX1RPVEFMX0xJQUJfVE9UQUxfQVNTRVRTLkZZMjAxNQEAAADEVg0AAgAAAAY1OS41OTkBCAAAAAUAAAABMQEAAAAKMTc0NTIxNDMxNAMAAAACNzkCAAAABDQxODgEAAAAATAHAAAACDkvNi8y</t>
  </si>
  <si>
    <t>MDE5CAAAAAkzLzMxLzIwMTUJAAAAATBtuAAyezPXCMxVp3p7M9cIJUNJUS5TRUhLOjIzODYuSVFfSU5DX0VRVUlUWV9DRi5GWTIwMDgBAAAAIxxkDQMAAAAAAJuDQDZ7M9cIx0bHeXsz1wgtQ0lRLlRTRToxODIwLklRX09USEVSX0lOVkVTVF9BQ1RfU1VQUEwuRlkyMDE1AQAAAFhXDQACAAAABC0xMzgBCAAAAAUAAAABMQEAAAAKMTc0NTUyNzg0MAMAAAACNzkCAAAABDIwNTEEAAAAATAHAAAACDkvNi8yMDE5CAAAAAkzLzMxLzIwMTUJAAAAATCTn3E3ezPXCJOIhHl7M9cIKkNJUS5UU0U6MTgyMC5JUV9UT1RBTF9FUVVJVFkuRlkyMDExLi4uLkpQWQEAAABYVw0AAgAAAAYxMTQ0NDIBCAAAAAUAAAABMQEAAAAKMTQ2MzY1ODYyMAMAAAACNzkCAAAABDEyNzUEAAAAATAHAAAACDkvNi8yMDE5CAAAAAkzLzMxLzIwMTEJAAAAATCXoEkwezPXCAi35Hp7M9cIJUNJUS5TSFNFOjYwMDUwMi5JUV9MRVZFUkVEX0ZDRi5GWTIwMTcBAAAATSSUAAIAAAAMLTM0NjUuOTAyMTMzAQgAAAAFAAAAATEBAAAACjE5NTA0NTg0NzQDAAAAAjMyAgAAAAQ0NDIyBAAAAAEwBwAAAAg5LzYvMjAxOQgAAAAKMTIvMzEvMjAxNwkAAAABMEzeJDV7M9cI/e0Vensz1wgdQ0lRLlNFSEs6MjM4Ni5JUV9DQVBFWC5GWTIwMTgBAAAAIxxkDQIAAAAILTIyOS4yODIBCAAAAAUAAAABMQEAAAAKMTk0OTI2NDU0OAMAAAACMzICAAAABDIwMjEE</t>
  </si>
  <si>
    <t>AAAAATAHAAAACDkvNi8yMDE5CAAAAAoxMi8zMS8yMDE4CQAAAAEwBVI6NXsz1wjkLPJ5ezPXCDNDSVEuVFNFOjE4MjAuSVFfQ0hBTkdFX09USEVSX05FVF9PUEVSX0FTU0VUUy5GWTIwMTABAAAAWFcNAAIAAAAELTM3MAEIAAAABQAAAAExAQAAAAoxMzg3MzU4ODYwAwAAAAI3OQIAAAAEMjA0NQQAAAABMAcAAAAIOS82LzIwMTkIAAAACTMvMzEvMjAxMAkAAAABMK3wrjh7M9cI+bVNeXsz1wgiQ0lRLlRTRTo2MzMwLklRX0VCSVRfTUFSR0lOLkZZMjAwOAEAAAA7WA0AAgAAAAY0LjE5NzQBCAAAAAUAAAABMQEAAAAKMTA2Mjc0MTczMQMAAAACNzkCAAAABDQwNTMEAAAAATAHAAAACDkvNi8yMDE5CAAAAAkzLzMxLzIwMDgJAAAAATD4GAMyezPXCKrzpHp7M9cII0NJUS5UU0U6MTk4My5JUV9UT1RBTF9FUVVJVFkuRlkyMDEzAQAAAIn7lQACAAAABTk5ODYwAQgAAAAFAAAAATEBAAAACjE2MjU0NTc2MjADAAAAAjc5AgAAAAQxMjc1BAAAAAEwBwAAAAg5LzYvMjAxOQgAAAAJMy8zMS8yMDEzCQAAAAEw/FBjN3sz1wgSxH95ezPXCClDSVEuU0hTRTo2MDEwNjguSVFfREVGX1RBWF9MSUFCX0xULkZZMjAxNQEAAACbwz4DAgAAAAUwLjYyOQEIAAAABQAAAAExAQAAAAoxODM2NjgwNDE1AwAAAAIzMgIAAAAEMTAyNwQAAAABMAcAAAAIOS82LzIwMTkIAAAACjEyLzMxLzIwMTUJAAAAATCuuQM0ezPXCFv8R3p7M9cI</t>
  </si>
  <si>
    <t>KkNJUS5TSFNFOjYwMDUwMi5JUV9DSEFOR0VfSU5WRU5UT1JZLkZZMjAwNwEAAABNJJQAAgAAAAktODUuNzYwOTYBCAAAAAUAAAABMQEAAAAJODE4MzkwODUxAwAAAAIzMgIAAAAEMjA5OQQAAAABMAcAAAAIOS82LzIwMTkIAAAACjEyLzMxLzIwMDcJAAAAATAFUjo1ezPXCFPcAnp7M9cIJUNJUS5TSFNFOjYwMTA2OC5JUV9HQUlOX0lOVkVTVC5GWTIwMTUBAAAAm8M+AwIAAAAGMzUuODEzAQgAAAAFAAAAATEBAAAACjE4MzY2ODA0MTUDAAAAAjMyAgAAAAI2MgQAAAABMAcAAAAIOS82LzIwMTkIAAAACjEyLzMxLzIwMTUJAAAAATCuuQM0ezPXCJdJVnp7M9cIIUNJUS5TSFNFOjYwMTA2OC5JUV9JTkNfVEFYLkZZMjAwNwEAAACbwz4DAwAAAAAATN4kNXsz1wgXxC16ezPXCDBDSVEuU0hTRTo2MDA1MDIuSVFfREVGX1RBWF9BU1NFVFNfQ1VSUkVOVC5GWTIwMTMBAAAATSSUAAMAAAAAAAVSOjV7M9cICtkhensz1wgZQ0lRLkxTRTpLTFIuSVFfQ0lQLkZZMjAxNQEAAAAbdA0AAgAAAAM3LjkBCAAAAAUAAAABMQEAAAAKMTgzMzMwMDc5MAMAAAACNTUCAAAABDMwMzMEAAAAATAHAAAACDkvNi8yMDE5CAAAAAoxMi8zMS8yMDE1CQAAAAEw23EJM3sz1why0l96ezPXCBxDSVEuVFNFOjE5ODMuSVFfTklfQ0YuRlkyMDEwAQAAAIn7lQACAAAABDc4NDABCAAAAAUAAAABMQEAAAAKMTM4MTIwNTI1NgMAAAACNzkCAAAA</t>
  </si>
  <si>
    <t>BDIxNTAEAAAAATAHAAAACDkvNi8yMDE5CAAAAAkzLzMxLzIwMTAJAAAAATD8UGM3ezPXCGGFo3l7M9cIIUNJUS5TRUhLOjIzODYuSVFfU0dBX1NVUFBMLkZZMjAxNQEAAAAjHGQNAgAAAAgxMzA2LjUyNgEIAAAABQAAAAExAQAAAAoxODMyNjc3MjY4AwAAAAIzMgIAAAADMTAyBAAAAAEwBwAAAAg5LzYvMjAxOQgAAAAKMTIvMzEvMjAxNQkAAAABMIvuNzV7M9cIYMcOensz1wgmQ0lRLlRTRTo2MzYxLklRX0lOVkVOVE9SWV9UVVJOUy5GWTIwMDcBAAAArlYNAAIAAAAINC44MTM2MTIBCAAAAAUAAAABMQEAAAAJNjU0MzMyMDYwAwAAAAI3OQIAAAAENDA4MgQAAAABMAcAAAAIOS82LzIwMTkIAAAACTMvMzEvMjAwNwkAAAABMG24ADJ7M9cIfB2Nensz1wgnQ0lRLlRTRTo2MzY2LklRX0VCSVREQV9DQVBFWF9JTlQuRlkyMDE2AQAAAMRWDQACAAAACTkyLjg0MjU5MgEIAAAABQAAAAExAQAAAAoxNzk4MzM2NTQ2AwAAAAI3OQIAAAAENDE5MQQAAAABMAcAAAAIOS82LzIwMTkIAAAACTMvMzEvMjAxNgkAAAABMG24ADJ7M9cI+eGRensz1wgwQ0lRLlNFSEs6MjM4Ni5JUV9PVEhFUl9OT05fT1BFUl9FWFBfU1VQUEwuRlkyMDE4AQAAACMcZA0DAAAAAAAFUjo1ezPXCCtlDHp7M9cIL0NJUS5TRUhLOjIzODYuSVFfT1RIRVJfRklOQU5DRV9BQ1RfU1VQUEwuRlkyMDE4AQAAACMcZA0CAAAABy0yMS4zOTcBCAAAAAUA</t>
  </si>
  <si>
    <t>AAABMQEAAAAKMTk0OTI2NDU0OAMAAAACMzICAAAABDIwNTAEAAAAATAHAAAACDkvNi8yMDE5CAAAAAoxMi8zMS8yMDE4CQAAAAEwBVI6NXsz1wjAoAd6ezPXCCZDSVEuVFNFOjE4MjAuSVFfRUZGRUNUX1RBWF9SQVRFLkZZMjAxMgEAAABYVw0AAwAAAAJOTQEIAAAABQAAAAExAQAAAAoxNTU2NjQ4NTM3AwAAAAI3OQIAAAAENDM3NgQAAAABMAcAAAAIOS82LzIwMTkIAAAACTMvMzEvMjAxMgkAAAABMK3wrjh7M9cIi1u7eXsz1wgqQ0lRLlNIU0U6NjAwNTAyLklRX0NIQU5HRV9JTlZFTlRPUlkuRlkyMDE1AQAAAE0klAACAAAACy00MDYuMzMwOTYxAQgAAAAFAAAAATEBAAAACjE4MzIwNDM0NDcDAAAAAjMyAgAAAAQyMDk5BAAAAAEwBwAAAAg5LzYvMjAxOQgAAAAKMTIvMzEvMjAxNQkAAAABMEzeJDV7M9cI7GErensz1wgpQ0lRLlRTRToxOTYzLklRX0RBWVNfSU5WRU5UT1JZX09VVC5GWTIwMTQBAAAAVlYNAAIAAAAIMjkuMTYxMzEBCAAAAAUAAAABMQEAAAAKMTY4NjYzNzU2NQMAAAACNzkCAAAABDQwMzUEAAAAATAHAAAACDkvNi8yMDE5CAAAAAkzLzMxLzIwMTQJAAAAATD8l8QyezPXCNv2hXp7M9cIJENJUS5UU0U6NjM2Ni5JUV9FQklUREEuRlkyMDExLi4uLkpQWQEAAADEVg0AAgAAAAUyMDExMQEIAAAABQAAAAExAQAAAAoxNDU5NTA5OTE0AwAAAAI3OQIAAAAENDA1MQQAAAABMAcAAAAIOS82LzIw</t>
  </si>
  <si>
    <t>MTkIAAAACTMvMzEvMjAxMQkAAAABMFqAhTB7M9cID438ensz1wggQ0lRLlRTRToxOTgzLklRX1NHQV9TVVBQTC5GWTIwMDkBAAAAifuVAAIAAAAFMTAzMzgBCAAAAAUAAAABMQEAAAAKMTM4MTIwNTk5MAMAAAACNzkCAAAAAzEwMgQAAAABMAcAAAAIOS82LzIwMTkIAAAACTMvMzEvMjAwOQkAAAABMPxQYzd7M9cIjL29eXsz1wgZQ0lRLlRTRToxODIwLklRX0dQLkZZMjAxMAEAAABYVw0AAgAAAAUxNDQ0MAEIAAAABQAAAAExAQAAAAoxMzg3MzU4ODYwAwAAAAI3OQIAAAACMTAEAAAAATAHAAAACDkvNi8yMDE5CAAAAAkzLzMxLzIwMTAJAAAAATCt8K44ezPXCG1lXnl7M9cILkNJUS5UU0U6MTgyMC5JUV9PVEhFUl9GSU5BTkNFX0FDVF9TVVBQTC5GWTIwMDgBAAAAWFcNAAIAAAAELTgyMAEIAAAABQAAAAExAQAAAAoxMDcxMzM5ODg1AwAAAAI3OQIAAAAEMjA1MAQAAAABMAcAAAAIOS82LzIwMTkIAAAACTMvMzEvMjAwOAkAAAABMK3wrjh7M9cIitxUeXsz1wgyQ0lRLktPU0U6QTAyODA1MC5JUV9NSU5PUklUWV9JTlRFUkVTVF9UT1RBTC5GWTIwMDgBAAAA7iBkAAIAAAAMMTM4ODIuNzI3MDQ0AQgAAAAFAAAAATEBAAAACjEzNjY5NTI3MzQDAAAAAjg1AgAAAAQxMzEyBAAAAAEwBwAAAAg5LzYvMjAxOQgAAAAKMTIvMzEvMjAwOAkAAAABMDFGZDZ7M9cIlK+LeXsz1wgpQ0lRLlRTRToxOTgzLklRX0RBWVNf</t>
  </si>
  <si>
    <t>SU5WRU5UT1JZX09VVC5GWTIwMTEBAAAAifuVAAIAAAAJNDguODU2MzQ1AQgAAAAFAAAAATEBAAAACjE0NTk1MTAwMjcDAAAAAjc5AgAAAAQ0MDM1BAAAAAEwBwAAAAg5LzYvMjAxOQgAAAAJMy8zMS8yMDExCQAAAAEwW1zAMXsz1whtHMh6ezPXCCFDSVEuVFNFOjYzMzAuSVFfRUJJVERBX0lOVC5GWTIwMTQBAAAAO1gNAAIAAAAINC45MDA3OTMBCAAAAAUAAAABMQEAAAAKMTY4NjYzNzg3OAMAAAACNzkCAAAABDQxOTAEAAAAATAHAAAACDkvNi8yMDE5CAAAAAkzLzMxLzIwMTQJAAAAATAWJKYxezPXCHBGsHp7M9cIH0NJUS5MU0U6S0xSLklRX01BQ0hJTkVSWS5GWTIwMDcBAAAAG3QNAAIAAAAFMjMyLjgBCAAAAAUAAAABMQEAAAAKMTA2ODE3MzY1MQMAAAACNTUCAAAABDMxMTQEAAAAATAHAAAACDkvNi8yMDE5CAAAAAoxMi8zMS8yMDA3CQAAAAEwrrkDNHsz1wgycF16ezPXCDZDSVEuU0hTRTo2MDEwNjguSVFfQ0hBTkdFX09USEVSX05FVF9PUEVSX0FTU0VUUy5GWTIwMTIBAAAAm8M+AwIAAAAHLTgzLjk3MQEIAAAABQAAAAExAQAAAAoxNjY4MjcwMzkwAwAAAAIzMgIAAAAEMjA0NQQAAAABMAcAAAAIOS82LzIwMTkIAAAACjEyLzMxLzIwMTIJAAAAATCuuQM0ezPXCBfELXp7M9cIK0NJUS5TSFNFOjYwMTA2OC5JUV9UT1RBTF9ERUJUX0VRVUlUWS5GWTIwMDcBAAAAm8M+AwMAAAAAAK3r9zB7M9cI6svY</t>
  </si>
  <si>
    <t>ensz1wgkQ0lRLlRTRToxODIwLklRX0NBU0hfSU5URVJFU1QuRlkyMDExAQAAAFhXDQACAAAABDE3NjgBCAAAAAUAAAABMQEAAAAKMTQ2MzY1ODYyMAMAAAACNzkCAAAABDMwMjgEAAAAATAHAAAACDkvNi8yMDE5CAAAAAkzLzMxLzIwMTEJAAAAATCt8K44ezPXCICal3l7M9cILkNJUS5UU0U6NzAwMy5JUV9UT1RBTF9ERUJUX0VCSVREQV9DQVBFWC5GWTIwMTEBAAAA2VcNAAIAAAAINC43OTg0NzIBCAAAAAUAAAABMQEAAAAKMTQ2MjcxMjM5NQMAAAACNzkCAAAABTIzMzEzBAAAAAEwBwAAAAg5LzYvMjAxOQgAAAAJMy8zMS8yMDExCQAAAAEwFiSmMXsz1wgLbbd6ezPXCCJDSVEuVFNFOjE4MjAuSVFfT1RIRVJfSU5UQU4uRlkyMDEyAQAAAFhXDQACAAAABDExOTEBCAAAAAUAAAABMQEAAAAKMTU1NjY0ODUzNwMAAAACNzkCAAAABDEwNDAEAAAAATAHAAAACDkvNi8yMDE5CAAAAAkzLzMxLzIwMTIJAAAAATCt8K44ezPXCKP/enl7M9cIJUNJUS5UU0U6NzAwMy5JUV9DQVNIX1NUX0lOVkVTVC5GWTIwMTUBAAAA2VcNAAIAAAAFODUzNTIBCAAAAAUAAAABMQEAAAAKMTc0NTkxNjUyNAMAAAACNzkCAAAABDEwMDIEAAAAATAHAAAACDkvNi8yMDE5CAAAAAkzLzMxLzIwMTUJAAAAATCt8K44ezPXCJuybHl7M9cIJkNJUS5TRUhLOjIzODYuSVFfQkFTSUNfRVBTX0VYQ0wuRlkyMDE1AQAAACMcZA0CAAAACDAuNzQ5</t>
  </si>
  <si>
    <t>MjU1AQgAAAAFAAAAATEBAAAACjE4MzI2NzcyNjgDAAAAAjMyAgAAAAQzMDY0BAAAAAEwBwAAAAg5LzYvMjAxOQgAAAAKMTIvMzEvMjAxNQkAAAABMIvuNzV7M9cIij4Fensz1wgjQ0lRLlRTRTo3MDAzLklRX0VCSVRBX01BUkdJTi5GWTIwMTABAAAA2VcNAAIAAAAGNS4xNzAxAQgAAAAFAAAAATEBAAAACjEzODE1MjMwOTQDAAAAAjc5AgAAAAQ0NDE5BAAAAAEwBwAAAAg5LzYvMjAxOQgAAAAJMy8zMS8yMDEwCQAAAAEwFiSmMXsz1wg55K16ezPXCChDSVEuU0VISzoyMzg2LklRX1RPVEFMX09USEVSX09QRVIuRlkyMDE2AQAAACMcZA0CAAAACDMwNTEuMDIzAQgAAAAFAAAAATEBAAAACjE4NzkxNDIwODIDAAAAAjMyAgAAAAMzODAEAAAAATAHAAAACDkvNi8yMDE5CAAAAAoxMi8zMS8yMDE2CQAAAAEwi+43NXsz1wgdj/R5ezPXCCdDSVEuVFNFOjE4MjAuSVFfTkVUX0lOVEVSRVNUX0VYUC5GWTIwMTYBAAAAWFcNAAIAAAADNDkzAQgAAAAFAAAAATEBAAAACjE3OTkyNDMzMDUDAAAAAjc5AgAAAAMzNjgEAAAAATAHAAAACDkvNi8yMDE5CAAAAAkzLzMxLzIwMTYJAAAAATCTn3E3ezPXCKP8mXl7M9cIKUNJUS5TSFNFOjYwMTA2OC5JUV9TQUxFU19NQVJLRVRJTkcuRlkyMDEzAQAAAJvDPgMCAAAABjY2LjI0OQEIAAAABQAAAAExAQAAAAoxNzI3NzU0MDk4AwAAAAIzMgIAAAAFMjE1NjEEAAAAATAHAAAACDkv</t>
  </si>
  <si>
    <t>Ni8yMDE5CAAAAAoxMi8zMS8yMDEzCQAAAAEwrrkDNHsz1wjnTDd6ezPXCBlDSVEuMC5JUV9FQklUREFfTUFSR0lOLkZZBQAAAAAAAAAIAAAAFShJbnZhbGlkIFRpbWUgUGVyaW9kKVqAhTB7M9cIPQTzensz1wgjQ0lRLlRTRTo2MzMwLklRX1RPVEFMX1JFQ0VJVi5GWTIwMTYBAAAAO1gNAAIAAAAFODkxOTUBCAAAAAUAAAABMQEAAAAKMTc5ODg5NDk5NQMAAAACNzkCAAAABDEwMDEEAAAAATAHAAAACDkvNi8yMDE5CAAAAAkzLzMxLzIwMTYJAAAAATAkPQs6ezPXCGBQanl7M9cIKENJUS5LT1NFOkEwMjgwNTAuSVFfQ09NTU9OX0lTU1VFRC5GWTIwMTMBAAAA7iBkAAIAAAAFNzQuODgBCAAAAAUAAAABMQEAAAAKMTczMzg5NzIyMAMAAAACODUCAAAABDIxNjkEAAAAATAHAAAACDkvNi8yMDE5CAAAAAoxMi8zMS8yMDEzCQAAAAEwMUZkNnsz1wg7G995ezPXCCNDSVEuVFNFOjE5ODMuSVFfSU5URVJFU1RfRVhQLkZZMjAxNQEAAACJ+5UAAwAAAAAA4+5gN3sz1wjDXpx5ezPXCCRDSVEuVFNFOjE4MjAuSVFfQ09NTU9OX0lTU1VFRC5GWTIwMTcBAAAAWFcNAAMAAAAAAJOfcTd7M9cIo/yZeXsz1wgbQ0lRLlNFSEs6MjM4Ni5JUV9SRVYuRlkyMDE1AQAAACMcZA0CAAAACTQ1NDk4LjM1NAEIAAAABQAAAAExAQAAAAoxODMyNjc3MjY4AwAAAAIzMgIAAAADMTEyBAAAAAEwBwAAAAg5LzYvMjAxOQgAAAAKMTIvMzEv</t>
  </si>
  <si>
    <t>MjAxNQkAAAABMIvuNzV7M9cItMrveXsz1wgpQ0lRLlRTRTo2MzMwLklRX1RPVEFMX0RFQlRfQ0FQSVRBTC5GWTIwMTMBAAAAO1gNAAIAAAAHMzUuOTI1MQEIAAAABQAAAAExAQAAAAoxNjI1NzY0Mjg0AwAAAAI3OQIAAAAENDE4NgQAAAABMAcAAAAIOS82LzIwMTkIAAAACTMvMzEvMjAxMwkAAAABMBYkpjF7M9cIOeStensz1wglQ0lRLkxTRTpLTFIuSVFfUEVSSU9ETEVOR1RIX0lTLkZZMjAwNwEAAAAbdA0AAQAAAAIxMgCuuQM0ezPXCNLVQHp7M9cILkNJUS5LT1NFOkEwMjgwNTAuSVFfSU5URVJFU1RfSU5WRVNUX0lOQy5GWTIwMTMBAAAA7iBkAAIAAAAKOTkxNC4yNjI0MgEIAAAABQAAAAExAQAAAAoxNzMzODk3MjIwAwAAAAI4NQIAAAACNjUEAAAAATAHAAAACDkvNi8yMDE5CAAAAAoxMi8zMS8yMDEzCQAAAAEwMUZkNnsz1whjz9B5ezPXCChDSVEuVFNFOjYzMzAuSVFfREVGX1RBWF9BU1NFVFNfTFQuRlkyMDE2AQAAADtYDQACAAAABDExNjgBCAAAAAUAAAABMQEAAAAKMTc5ODg5NDk5NQMAAAACNzkCAAAABDEwMjYEAAAAATAHAAAACDkvNi8yMDE5CAAAAAkzLzMxLzIwMTYJAAAAATAkPQs6ezPXCE6PRnl7M9cIL0NJUS5TSFNFOjYwMDUwMi5JUV9JTVBVVF9PUEVSX0xFQVNFX0RFUFIuRlkyMDE0AQAAAE0klAADAAAAAABM3iQ1ezPXCJwUHXp7M9cIKENJUS5UU0U6NjM2MS5JUV9FQVJOSU5HX0NP</t>
  </si>
  <si>
    <t>X01BUkdJTi5GWTIwMDcBAAAArlYNAAIAAAAGMC44MjE0AQgAAAAFAAAAATEBAAAACTY1NDMzMjA2MAMAAAACNzkCAAAABDQxODEEAAAAATAHAAAACDkvNi8yMDE5CAAAAAkzLzMxLzIwMDcJAAAAATBtuAAyezPXCMxVp3p7M9cIKENJUS5TSFNFOjYwMDUwMi5JUV9CQVNJQ19FUFNfRVhDTC5GWTIwMTIBAAAATSSUAAIAAAAIMC4yNTE3NDgBCAAAAAUAAAABMQEAAAAKMTY2ODQ5NjkzMAMAAAACMzICAAAABDMwNjQEAAAAATAHAAAACDkvNi8yMDE5CAAAAAoxMi8zMS8yMDEyCQAAAAEwBVI6NXsz1whK8fZ5ezPXCCVDSVEuVFNFOjE4MjAuSVFfREFZU19TQUxFU19PVVQuRlkyMDE0AQAAAFhXDQACAAAACjE0MS4yOTU1MTUBCAAAAAUAAAABMQEAAAAKMTY4NjYzNzc1MAMAAAACNzkCAAAABDQwNDIEAAAAATAHAAAACDkvNi8yMDE5CAAAAAkzLzMxLzIwMTQJAAAAATAWJKYxezPXCNfgzHp7M9cIKUNJUS5TSFNFOjYwMTA2OC5JUV9ERUZfVEFYX0xJQUJfTFQuRlkyMDEzAQAAAJvDPgMCAAAABjExLjYzNQEIAAAABQAAAAExAQAAAAoxNzI3NzU0MDk4AwAAAAIzMgIAAAAEMTAyNwQAAAABMAcAAAAIOS82LzIwMTkIAAAACjEyLzMxLzIwMTMJAAAAATCuuQM0ezPXCCSaRXp7M9cIIENJUS5UU0U6MTk4My5JUV9UT1RBTF9SRVYuRlkyMDE0AQAAAIn7lQACAAAABjE4MjI1NwEIAAAABQAAAAExAQAAAAoxNjg2NjM4</t>
  </si>
  <si>
    <t>NDI1AwAAAAI3OQIAAAACMjgEAAAAATAHAAAACDkvNi8yMDE5CAAAAAkzLzMxLzIwMTQJAAAAATD8UGM3ezPXCBLEf3l7M9cIKkNJUS5UU0U6NjMzMC5JUV9PVEhFUl9VTlVTVUFMX1NVUFBMLkZZMjAxOQEAAAA7WA0AAwAAAAAAJD0LOnsz1whgUGp5ezPXCCBDSVEuVFNFOjYzMzAuSVFfQ0hBTkdFX0FSLkZZMjAxOAEAAAA7WA0AAgAAAAUyNjIwMgEIAAAABQAAAAExAQAAAAoxODk1NTA0NTI3AwAAAAI3OQIAAAAEMjAxOAQAAAABMAcAAAAIOS82LzIwMTkIAAAACTMvMzEvMjAxOAkAAAABMCQ9Czp7M9cI9NdzeXsz1wglQ0lRLlRTRTo3MDAzLklRX1NUX0RFQlRfUkVQQUlELkZZMjAwOQEAAADZVw0AAwAAAAAAehe2OHsz1whgUGp5ezPXCChDSVEuVFNFOjYzNjEuSVFfRUFSTklOR19DT19NQVJHSU4uRlkyMDE1AQAAAK5WDQACAAAABjUuMjQ2MQEIAAAABQAAAAExAQAAAAoxNzQ1Mzc4NzI0AwAAAAI3OQIAAAAENDE4MQQAAAABMAcAAAAIOS82LzIwMTkIAAAACTMvMzEvMjAxNQkAAAABMPgYAzJ7M9cIS0Sqensz1wgfQ0lRLlRTRToxOTgzLklRX0JWX1NIQVJFLkZZMjAxMgEAAACJ+5UAAgAAAAo5MjguODUxMjMxAQgAAAAFAAAAATEBAAAACjE1NTQzMzcxMTQDAAAAAjc5AgAAAAQ0MDIwBAAAAAEwBwAAAAg5LzYvMjAxOQgAAAAJMy8zMS8yMDEyCQAAAAEw/FBjN3sz1wgOl7Z5ezPXCCNDSVEuTFNFOktM</t>
  </si>
  <si>
    <t>Ui5JUV9JTVBBSVJNRU5UX0dXLkZZMjAxNQEAAAAbdA0AAgAAAAUtMzEuMgEIAAAABQAAAAExAQAAAAoxODMzMzAwNzkwAwAAAAI1NQIAAAADMjA5BAAAAAEwBwAAAAg5LzYvMjAxOQgAAAAKMTIvMzEvMjAxNQkAAAABMNtxCTN7M9cI/Jdkensz1wgkQ0lRLkxTRTpLTFIuSVFfQ0FQSVRBTF9MRUFTRVMuRlkyMDA5AQAAABt0DQACAAAAAzAuOQEIAAAABQAAAAExAQAAAAoxNDUzOTE3NTI0AwAAAAI1NQIAAAAEMTE4MwQAAAABMAcAAAAIOS82LzIwMTkIAAAACjEyLzMxLzIwMDkJAAAAATDPWuIzezPXCGHnU3p7M9cIJ0NJUS5TRUhLOjIzODYuSVFfTFRfREVCVF9DQVBJVEFMLkZZMjAxMgEAAAAjHGQNAwAAAAAArev3MHsz1wiu8t96ezPXCChDSVEuVFNFOjcwMDMuSVFfTUlOT1JJVFlfSU5URVJFU1QuRlkyMDE2AQAAANlXDQACAAAABjEwODg0NQEIAAAABQAAAAExAQAAAAoxNzk4ODk0ODg1AwAAAAI3OQIAAAAEMTA1MgQAAAABMAcAAAAIOS82LzIwMTkIAAAACTMvMzEvMjAxNgkAAAABMK3wrjh7M9cIAIxleXsz1wgkQ0lRLlRTRTo3MDAzLklRX0NVUlJFTlRfUkFUSU8uRlkyMDA5AQAAANlXDQACAAAACDAuOTU0NTI3AQgAAAAFAAAAATEBAAAACjEzODE1MjI3OTkDAAAAAjc5AgAAAAQ0MDMwBAAAAAEwBwAAAAg5LzYvMjAxOQgAAAAJMy8zMS8yMDA5CQAAAAEwFiSmMXsz1whwRrB6ezPXCCFDSVEuS09T</t>
  </si>
  <si>
    <t>RTpBMDI4MDUwLklRX0dBX0VYUC5GWTIwMTUBAAAA7iBkAAIAAAAJMjE5NzQuMzg2AQgAAAAFAAAAATEBAAAACjE4MzI1NzgwNDQDAAAAAjg1AgAAAAUyMTU2MgQAAAABMAcAAAAIOS82LzIwMTkIAAAACjEyLzMxLzIwMTUJAAAAATAUM1E2ezPXCDsb33l7M9cIJENJUS5LT1NFOkEwMjgwNTAuSVFfTklfTUFSR0lOLkZZMjAxMQEAAADuIGQAAgAAAAQ1LjUyAQgAAAAFAAAAATEBAAAACjE3MzM4OTU3NTQDAAAAAjg1AgAAAAQ0MDk0BAAAAAEwBwAAAAg5LzYvMjAxOQgAAAAKMTIvMzEvMjAxMQkAAAABMGa9wjF7M9cIbRzIensz1wgiQ0lRLlNIU0U6NjAwNTAyLklRX0RBX1NVUFBMLkZZMjAxNAEAAABNJJQAAwAAAAAABVI6NXsz1wiv6jR6ezPXCCdDSVEuU0VISzoyMzg2LklRX1NBTEVTX01BUktFVElORy5GWTIwMTABAAAAIxxkDQIAAAAGNjYuOTA2AQgAAAAFAAAAATEBAAAACjE2MjA4MjY5MDgDAAAAAjMyAgAAAAUyMTU2MQQAAAABMAcAAAAIOS82LzIwMTkIAAAACjEyLzMxLzIwMTAJAAAAATAb50I2ezPXCAS53Hl7M9cILENJUS5LT1NFOkEwMjgwNTAuSVFfVE9UQUxfRElWX1BBSURfQ0YuRlkyMDE4AQAAAO4gZAADAAAAAAAUM1E2ezPXCPH113l7M9cII0NJUS5TSFNFOjYwMDUwMi5JUV9QQVJUX1RJTUUuRlkyMDEzAQAAAE0klAADAAAAAAAFUjo1ezPXCJwUHXp7M9cIHENJUS5UU0U6MTgyMC5JUV9F</t>
  </si>
  <si>
    <t>QklUQS5GWTIwMDgBAAAAWFcNAAIAAAAENDAyOAEIAAAABQAAAAExAQAAAAoxMDcxMzM5ODg1AwAAAAI3OQIAAAAGMTAwNjg5BAAAAAEwBwAAAAg5LzYvMjAxOQgAAAAJMy8zMS8yMDA4CQAAAAEwrfCuOHsz1whunXh5ezPXCBlDSVEuVFNFOjE5ODMuSVFfTkkuRlkyMDE0AQAAAIn7lQACAAAABDk4MzEBCAAAAAUAAAABMQEAAAAKMTY4NjYzODQyNQMAAAACNzkCAAAAAjE1BAAAAAEwBwAAAAg5LzYvMjAxOQgAAAAJMy8zMS8yMDE0CQAAAAEw/FBjN3sz1wgOl7Z5ezPXCClDSVEuU0hTRTo2MDA1MDIuSVFfRUZGRUNUX1RBWF9SQVRFLkZZMjAxNwEAAABNJJQAAgAAAAczMS43ODU0AQgAAAAFAAAAATEBAAAACjE5NTA0NTg0NzQDAAAAAjMyAgAAAAQ0Mzc2BAAAAAEwBwAAAAg5LzYvMjAxOQgAAAAKMTIvMzEvMjAxNwkAAAABMEzeJDV7M9cIr/8oensz1wgiQ0lRLlNIU0U6NjAxMDY4LklRX0FSX1RVUk5TLkZZMjAxNQEAAACbwz4DAgAAAAgxLjE4OTYzMwEIAAAABQAAAAExAQAAAAoxODM2NjgwNDE1AwAAAAIzMgIAAAAENDAwMQQAAAABMAcAAAAIOS82LzIwMTkIAAAACjEyLzMxLzIwMTUJAAAAATBagIUwezPXCNA/7np7M9cIJkNJUS5UU0U6NjMzMC5JUV9DQVNIX0NPTlZFUlNJT04uRlkyMDE5AQAAADtYDQACAAAACC01LjUzNTU5AQgAAAAFAAAAATEBAAAACjE5NzAyMTMwNzIDAAAAAjc5AgAAAAQ0MTg0</t>
  </si>
  <si>
    <t>BAAAAAEwBwAAAAg5LzYvMjAxOQgAAAAJMy8zMS8yMDE5CQAAAAEwFiSmMXsz1wjygat6ezPXCCRDSVEuU0hTRTo2MDEwNjguSVFfTklfQ09NUEFOWS5GWTIwMTMBAAAAm8M+AwIAAAAIMTcwMS43NTkBCAAAAAUAAAABMQEAAAAKMTcyNzc1NDA5OAMAAAACMzICAAAABTQxNTcxBAAAAAEwBwAAAAg5LzYvMjAxOQgAAAAKMTIvMzEvMjAxMwkAAAABMK65AzR7M9cI50w3ensz1wglQ0lRLlRTRToxODIwLklRX09USEVSX0NBX1NVUFBMLkZZMjAxMAEAAABYVw0AAgAAAAUyMzczOAEIAAAABQAAAAExAQAAAAoxMzg3MzU4ODYwAwAAAAI3OQIAAAAEMTA1NQQAAAABMAcAAAAIOS82LzIwMTkIAAAACTMvMzEvMjAxMAkAAAABMK3wrjh7M9cIEC1EeXsz1wgcQ0lRLlNIU0U6NjAwNTAyLklRX0FSLkZZMjAxOAEAAABNJJQAAgAAAAwxNzkzOC42ODgwOTgBCAAAAAUAAAABMQEAAAAKMTk1MDQ1ODQ3NQMAAAACMzICAAAABDEwMjEEAAAAATAHAAAACDkvNi8yMDE5CAAAAAoxMi8zMS8yMDE4CQAAAAEwTN4kNXsz1wiv/yh6ezPXCBpDSVEuTFNFOktMUi5JUV9HUFBFLkZZMjAwOQEAAAAbdA0AAgAAAAU0NDMuNAEIAAAABQAAAAExAQAAAAoxNDUzOTE3NTI0AwAAAAI1NQIAAAAEMTE2OQQAAAABMAcAAAAIOS82LzIwMTkIAAAACjEyLzMxLzIwMDkJAAAAATDPWuIzezPXCM6rWHp7M9cIG0NJUS5UU0U6MTgyMC5JUV9FQklU</t>
  </si>
  <si>
    <t>LkZZMjAxMwEAAABYVw0AAgAAAAQyNzkwAQgAAAAFAAAAATEBAAAACjE2MjYyMzE2OTMDAAAAAjc5AgAAAAM0MDAEAAAAATAHAAAACDkvNi8yMDE5CAAAAAkzLzMxLzIwMTMJAAAAATCt8K44ezPXCG1lXnl7M9cII0NJUS5TSFNFOjYwMTA2OC5JUV9CVUlMRElOR1MuRlkyMDE3AQAAAJvDPgMCAAAABzIyOTYuMzEBCAAAAAUAAAABMQEAAAAKMTk1MzE0MTc4OAMAAAACMzICAAAABDMwMjMEAAAAATAHAAAACDkvNi8yMDE5CAAAAAoxMi8zMS8yMDE3CQAAAAEwrrkDNHsz1wgdrzl6ezPXCCdDSVEuU0VISzoyMzg2LklRX0VYVFJBX0FDQ19JVEVNUy5GWTIwMTYBAAAAIxxkDQMAAAAAAIvuNzV7M9cI7Rf+eXsz1wgrQ0lRLlNIU0U6NjAwNTAyLklRX1RPVEFMX0RFQlRfRUJJVERBLkZZMjAwOQEAAABNJJQAAgAAAAc2LjI0OTIyAQgAAAAFAAAAATEBAAAACjE0NDEzMjM3ODEDAAAAAjMyAgAAAAQ0MTkyBAAAAAEwBwAAAAg5LzYvMjAxOQgAAAAKMTIvMzEvMjAwOQkAAAABMK3r9zB7M9cI3FTiensz1wggQ0lRLlRTRTo3MDAzLklRX0ZVTExfVElNRS5GWTIwMTQBAAAA2VcNAAIAAAAFMTIwNTUArfCuOHsz1whtA1x5ezPXCCFDSVEuU0hTRTo2MDEwNjguSVFfWl9TQ09SRS5GWTIwMTMBAAAAm8M+AwIAAAAIMC45Nzg5MTIBCAAAAAUAAAABMQEAAAAKMTcyNzc1NDA5OAMAAAACMzICAAAABjEwMDEyMwQAAAABMAcA</t>
  </si>
  <si>
    <t>AAAIOS82LzIwMTkIAAAACjEyLzMxLzIwMTMJAAAAATCt6/cwezPXCGp76Xp7M9cIH0NJUS5MU0U6S0xSLklRX0NIQU5HRV9BUi5GWTIwMDkBAAAAG3QNAAIAAAAENTAuMgEIAAAABQAAAAExAQAAAAoxNDUzOTE3NTI0AwAAAAI1NQIAAAAEMjAxOAQAAAABMAcAAAAIOS82LzIwMTkIAAAACjEyLzMxLzIwMDkJAAAAATDPWuIzezPXCM6rWHp7M9cIIUNJUS5TSFNFOjYwMDUwMi5JUV9TVF9ERUJULkZZMjAxNgEAAABNJJQAAgAAAAc1Mjk4LjY0AQgAAAAFAAAAATEBAAAACjE4NzkzNDAyNzgDAAAAAjMyAgAAAAQxMDQ2BAAAAAEwBwAAAAg5LzYvMjAxOQgAAAAKMTIvMzEvMjAxNgkAAAABMEzeJDV7M9cISCYwensz1wgnQ0lRLlNIU0U6NjAwNTAyLklRX0lOQ19FUVVJVFlfQ0YuRlkyMDE2AQAAAE0klAADAAAAAABM3iQ1ezPXCK/qNHp7M9cIK0NJUS5LT1NFOkEwMjgwNTAuSVFfTUFSS0VUQ0FQLjIwMTcvMy8zMS5KUFkBAAAA7iBkAAIAAAANMjUxMTkzLjE1NTMxNQEGAAAABQAAAAExAQAAAAoxODMyNTgzMTc3AwAAAAI3OQIAAAAGMTAwMDU0BAAAAAEwBwAAAAkzLzMxLzIwMTea5J9VezPXCBrhDo57M9cIKENJUS5TSFNFOjYwMTA2OC5JUV9MVF9ERUJUX1JFUEFJRC5GWTIwMDgBAAAAm8M+AwMAAAAAALNYATR7M9cIr/8oensz1wgqQ0lRLlNIU0U6NjAwNTAyLklRX1RPVEFMX1JFVi5GWTIwMTMuLi4uSlBZ</t>
  </si>
  <si>
    <t>AQAAAE0klAACAAAADDExODMxOS41MzE0MQEIAAAABQAAAAExAQAAAAoxNzIyODMxMzQ5AwAAAAI3OQIAAAACMjgEAAAAATAHAAAACDkvNi8yMDE5CAAAAAoxMi8zMS8yMDEzCQAAAAEwWoCFMHsz1whF7/56ezPXCCpDSVEuU0hTRTo2MDA1MDIuSVFfVE9UQUxfT1RIRVJfT1BFUi5GWTIwMTEBAAAATSSUAAIAAAAKNTIzLjEyNTQwNwEIAAAABQAAAAExAQAAAAoxNjIyMjI1MDYxAwAAAAIzMgIAAAADMzgwBAAAAAEwBwAAAAg5LzYvMjAxOQgAAAAKMTIvMzEvMjAxMQkAAAABMAVSOjV7M9cI+QIKensz1wgjQ0lRLlRTRToxODIwLklRX0VCSVRBX01BUkdJTi5GWTIwMTUBAAAAWFcNAAIAAAAGMi41NDM4AQgAAAAFAAAAATEBAAAACjE3NDU1Mjc4NDADAAAAAjc5AgAAAAQ0NDE5BAAAAAEwBwAAAAg5LzYvMjAxOQgAAAAJMy8zMS8yMDE1CQAAAAEwFiSmMXsz1wiwk756ezPXCCJDSVEuVFNFOjE5ODMuSVFfU0FMRV9QUEVfQ0YuRlkyMDEwAQAAAIn7lQACAAAAAzE1MAEIAAAABQAAAAExAQAAAAoxMzgxMjA1MjU2AwAAAAI3OQIAAAAEMjA0MgQAAAABMAcAAAAIOS82LzIwMTkIAAAACTMvMzEvMjAxMAkAAAABMPxQYzd7M9cIjL29eXsz1wgrQ0lRLlRTRToxODIwLklRX01JTk9SSVRZX0lOVEVSRVNUX0NGLkZZMjAxMAEAAABYVw0AAwAAAAAArfCuOHsz1wj5tU15ezPXCCJDSVEuVFNFOjYzMzAuSVFfQVNTRVRf</t>
  </si>
  <si>
    <t>VFVSTlMuRlkyMDE2AQAAADtYDQACAAAACDEuMDI3NzMzAQgAAAAFAAAAATEBAAAACjE3OTg4OTQ5OTUDAAAAAjc5AgAAAAQ0MTc3BAAAAAEwBwAAAAg5LzYvMjAxOQgAAAAJMy8zMS8yMDE2CQAAAAEwFiSmMXsz1wisVKt6ezPXCCNDSVEuU0hTRTo2MDA1MDIuSVFfQ0hBTkdFX0FQLkZZMjAxOAEAAABNJJQAAgAAAAs3NTc3LjIwNDg0MQEIAAAABQAAAAExAQAAAAoxOTUwNDU4NDc1AwAAAAIzMgIAAAAEMjAxNwQAAAABMAcAAAAIOS82LzIwMTkIAAAACjEyLzMxLzIwMTgJAAAAATBM3iQ1ezPXCEgmMHp7M9cIIUNJUS5UU0U6NjMzMC5JUV9PVEhFUl9PUEVSLkZZMjAxNgEAAAA7WA0AAwAAAAAAJD0LOnsz1whOj0Z5ezPXCCdDSVEuU0VISzoyMzg2LklRX0FTU0VUX1dSSVRFRE9XTi5GWTIwMDkBAAAAIxxkDQMAAAAAAJuDQDZ7M9cI8fXXeXsz1wgkQ0lRLkxTRTpLTFIuSVFfU1BFQ0lBTF9ESVZfQ0YuRlkyMDE0AQAAABt0DQADAAAAAADbcQkzezPXCM0gbnp7M9cIJUNJUS5UU0U6NzAwMy5JUV9QUkVGX0RJVl9PVEhFUi5GWTIwMTYBAAAA2VcNAAMAAAAAAK3wrjh7M9cIT3pSeXsz1wgpQ0lRLktPU0U6QTAyODA1MC5JUV9MVF9ERUJUX0VRVUlUWS5GWTIwMTABAAAA7iBkAAMAAAAAAGa9wjF7M9cIDEPPensz1wgfQ0lRLlRTRTo3MDAzLklRX1RPVEFMX0NBLkZZMjAxMwEAAADZVw0AAgAAAAYzNTM1OTAB</t>
  </si>
  <si>
    <t>CAAAAAUAAAABMQEAAAAKMTYyNTk3NTI0NAMAAAACNzkCAAAABDEwMDgEAAAAATAHAAAACDkvNi8yMDE5CAAAAAkzLzMxLzIwMTMJAAAAATB6F7Y4ezPXCG0DXHl7M9cIJ0NJUS5UU0U6MTk4My5JUV9NQVJLRVRDQVAuMjAxNy8zLzMxLkpQWQEAAACJ+5UAAgAAAA0xNTgyOTYuNjAxMTI1AQYAAAAFAAAAATEBAAAACjE4MjY1ODM3MjcDAAAAAjc5AgAAAAYxMDAwNTQEAAAAATAHAAAACTMvMzEvMjAxN5rkn1V7M9cIGuEOjnsz1wgmQ0lRLlRTRToxOTgzLklRX0RFRl9UQVhfTElBQl9MVC5GWTIwMTkBAAAAifuVAAMAAAAAAOPuYDd7M9cI9jeVeXsz1wgkQ0lRLlNIU0U6NjAxMDY4LklRX0lOQ19FUVVJVFkuRlkyMDEwAQAAAJvDPgMCAAAABi0xLjYzNgEIAAAABQAAAAExAQAAAAoxNTU0OTI3NDI2AwAAAAIzMgIAAAACNDcEAAAAATAHAAAACDkvNi8yMDE5CAAAAAoxMi8zMS8yMDEwCQAAAAEwrrkDNHsz1whynSZ6ezPXCA5DSVEuMC5JUV9BUi5GWQUAAAAAAAAACAAAABUoSW52YWxpZCBUaW1lIFBlcmlvZCnbcQkzezPXCMJqm3p7M9cIJkNJUS5UU0U6MTk4My5JUV9ORVRfREVCVF9FQklUREEuRlkyMDE0AQAAAIn7lQADAAAAAk5NAQgAAAAFAAAAATEBAAAACjE2ODY2Mzg0MjUDAAAAAjc5AgAAAAQ0MTkzBAAAAAEwBwAAAAg5LzYvMjAxOQgAAAAJMy8zMS8yMDE0CQAAAAEwW1zAMXsz1wgLWMN6ezPXCCVD</t>
  </si>
  <si>
    <t>SVEuVFNFOjE5NjMuSVFfUkVUVVJOX0NBUElUQUwuRlkyMDE0AQAAAFZWDQACAAAABzExLjQ1MTgBCAAAAAUAAAABMQEAAAAKMTY4NjYzNzU2NQMAAAACNzkCAAAABDQzNjMEAAAAATAHAAAACDkvNi8yMDE5CAAAAAkzLzMxLzIwMTQJAAAAATD8l8QyezPXCMp/j3p7M9cINkNJUS5TSFNFOjYwMTA2OC5JUV9DSEFOR0VfT1RIRVJfTkVUX09QRVJfQVNTRVRTLkZZMjAwOQEAAACbwz4DAgAAAAgtMTQwLjk3MwEIAAAABQAAAAExAQAAAAoxNTU0OTI2OTg0AwAAAAIzMgIAAAAEMjA0NQQAAAABMAcAAAAIOS82LzIwMTkIAAAACjEyLzMxLzIwMDkJAAAAATCuuQM0ezPXCGeyGnp7M9cIJENJUS5TRUhLOjIzODYuSVFfR1JPU1NfTUFSR0lOLkZZMjAwOAEAAAAjHGQNAwAAAAAAZr3CMXsz1wjqy9h6ezPXCCxDSVEuU0hTRTo2MDA1MDIuSVFfREVCVF9FUVVJVl9ORVRfUEJPLkZZMjAwNwEAAABNJJQAAwAAAAAABVI6NXsz1wjAoAd6ezPXCBtDSVEuTFNFOktMUi5JUV9OSV9DRi5GWTIwMTEBAAAAG3QNAAIAAAAEMTUuOQEIAAAABQAAAAExAQAAAAoxNjA0MTkyNzgxAwAAAAI1NQIAAAAEMjE1MAQAAAABMAcAAAAIOS82LzIwMTkIAAAACjEyLzMxLzIwMTEJAAAAATDPWuIzezPXCNLVQHp7M9cILUNJUS5TSFNFOjYwMDUwMi5JUV9JTkNfVEFYX1BBWV9DVVJSRU5ULkZZMjAxMAEAAABNJJQAAgAAAAk4My4xODc4NzIB</t>
  </si>
  <si>
    <t>CAAAAAUAAAABMQEAAAAKMTUzMDA4NjUyMgMAAAACMzICAAAABDEwOTQEAAAAATAHAAAACDkvNi8yMDE5CAAAAAoxMi8zMS8yMDEwCQAAAAEwBVI6NXsz1wjkLPJ5ezPXCDNDSVEuU0hTRTo2MDEwNjguSVFfVE9UQUxfT1VUU1RBTkRJTkdfQlNfREFURS5GWTIwMTQBAAAAm8M+AwIAAAAHMjY2My4xNgEEAAAABQAAAAE1AQAAAAoxNzg2MDExNDQyAgAAAAUyNDE1MgYAAAABMK65AzR7M9cIHa85ensz1wgmQ0lRLlRTRTo2MzY2LklRX0lOVkVOVE9SWV9UVVJOUy5GWTIwMTcBAAAAxFYNAAIAAAAJMTkuMDgxOTA5AQgAAAAFAAAAATEBAAAACjE4NDgxNzE1MDEDAAAAAjc5AgAAAAQ0MDgyBAAAAAEwBwAAAAg5LzYvMjAxOQgAAAAJMy8zMS8yMDE3CQAAAAEwbbgAMnsz1wjMVad6ezPXCB5DSVEuU0hTRTo2MDA1MDIuSVFfQVBJQy5GWTIwMTYBAAAATSSUAAIAAAAKODE3Ljg5MTgxMQEIAAAABQAAAAExAQAAAAoxODc5MzQwMjc4AwAAAAIzMgIAAAAEMTA4NAQAAAABMAcAAAAIOS82LzIwMTkIAAAACjEyLzMxLzIwMTYJAAAAATBM3iQ1ezPXCK/qNHp7M9cIGkNJUS5UU0U6MTgyMC5JUV9DSVAuRlkyMDE3AQAAAFhXDQADAAAAAACTn3E3ezPXCN+rqnl7M9cIH0NJUS5UU0U6MTgyMC5JUV9UT1RBTF9DQS5GWTIwMTEBAAAAWFcNAAIAAAAGMjIyNjg4AQgAAAAFAAAAATEBAAAACjE0NjM2NTg2MjADAAAAAjc5AgAA</t>
  </si>
  <si>
    <t>AAQxMDA4BAAAAAEwBwAAAAg5LzYvMjAxOQgAAAAJMy8zMS8yMDExCQAAAAEwrfCuOHsz1whtZV55ezPXCB1DSVEuVFNFOjE4MjAuSVFfR0FfRVhQLkZZMjAxOQEAAABYVw0AAwAAAAAAk59xN3sz1wij/Jl5ezPXCCRDSVEuVFNFOjE5ODMuSVFfQ09NTU9OX0RJVl9DRi5GWTIwMTQBAAAAifuVAAMAAAAAAOPuYDd7M9cIPw6teXsz1wgPQ0lRLjAuSVFfRUJULkZZBQAAAAAAAAAIAAAAFShJbnZhbGlkIFRpbWUgUGVyaW9kKdtxCTN7M9cIwmqbensz1wgjQ0lRLkxTRTpLTFIuSVFfVU5MRVZFUkVEX0ZDRi5GWTIwMTABAAAAG3QNAAIAAAAHMTkuOTM3NQEIAAAABQAAAAExAQAAAAoxNTUwMDc1MjE3AwAAAAI1NQIAAAAENDQyMwQAAAABMAcAAAAIOS82LzIwMTkIAAAACjEyLzMxLzIwMTAJAAAAATDPWuIzezPXCKpeSnp7M9cII0NJUS5TSFNFOjYwMTA2OC5JUV9GVUxMX1RJTUUuRlkyMDA5AQAAAJvDPgMDAAAAAACuuQM0ezPXCHKdJnp7M9cIJ0NJUS5MU0U6S0xSLklRX1BST1ZfQkFEX0RFQlRTX0NGLkZZMjAxNQEAAAAbdA0AAwAAAAAA23EJM3sz1wg55XJ6ezPXCCJDSVEuTFNFOktMUi5JUV9PVEhFUl9FUVVJVFkuRlkyMDEyAQAAABt0DQACAAAABDQ0LjIBCAAAAAUAAAABMQEAAAAKMTY2NTgwNDUzMQMAAAACNTUCAAAABDEwMjgEAAAAATAHAAAACDkvNi8yMDE5CAAAAAoxMi8zMS8yMDEyCQAAAAEwz1ri</t>
  </si>
  <si>
    <t>M3sz1wgkmkV6ezPXCCdDSVEuTFNFOktMUi5JUV9UT1RBTF9ERUJUX0VCSVREQS5GWTIwMDcBAAAAG3QNAAIAAAAIMC42ODE1NjQBCAAAAAUAAAABMQEAAAAKMTA2ODE3MzY1MQMAAAACNTUCAAAABDQxOTIEAAAAATAHAAAACDkvNi8yMDE5CAAAAAoxMi8zMS8yMDA3CQAAAAEwWoCFMHsz1wia3et6ezPXCB9DSVEuVFNFOjE5ODMuSVFfREFfU1VQUEwuRlkyMDE5AQAAAIn7lQADAAAAAADj7mA3ezPXCPY3lXl7M9cIGUNJUS5UU0U6NjMzMC5JUV9BRS5GWTIwMTgBAAAAO1gNAAIAAAADNDA3AQgAAAAFAAAAATEBAAAACjE4OTU1MDQ1MjcDAAAAAjc5AgAAAAQxMDE2BAAAAAEwBwAAAAg5LzYvMjAxOQgAAAAJMy8zMS8yMDE4CQAAAAEwJD0LOnsz1wjAPld5ezPXCCJDSVEuS09TRTpBMDI4MDUwLklRX0lOQ19UQVguRlkyMDA4AQAAAO4gZAACAAAADDcwODkxLjczNzExNwEIAAAABQAAAAExAQAAAAoxMzY2OTUyNzM0AwAAAAI4NQIAAAACNzUEAAAAATAHAAAACDkvNi8yMDE5CAAAAAoxMi8zMS8yMDA4CQAAAAEwMUZkNnsz1wjrSah5ezPXCCFDSVEuVFNFOjYzMzAuSVFfQ0FTSF9GSU5BTi5GWTIwMTUBAAAAO1gNAAIAAAAGLTE0MzQxAQgAAAAFAAAAATEBAAAACjE3NDUyMTQxNTgDAAAAAjc5AgAAAAQyMDA0BAAAAAEwBwAAAAg5LzYvMjAxOQgAAAAJMy8zMS8yMDE1CQAAAAEwJD0LOnsz1wgr7md5ezPXCDFD</t>
  </si>
  <si>
    <t>SVEuU0hTRTo2MDA1MDIuSVFfVE9UQUxfTElBQl9UT1RBTF9BU1NFVFMuRlkyMDE2AQAAAE0klAACAAAABzg2Ljc5NzYBCAAAAAUAAAABMQEAAAAKMTg3OTM0MDI3OAMAAAACMzICAAAABDQxODgEAAAAATAHAAAACDkvNi8yMDE5CAAAAAoxMi8zMS8yMDE2CQAAAAEwrev3MHsz1whJkN16ezPXCCxDSVEuU0VISzoyMzg2LklRX1JFVFVSTl9DT01NT05fRVFVSVRZLkZZMjAxOAEAAAAjHGQNAgAAAAY2LjUxMzkBCAAAAAUAAAABMQEAAAAKMTk0OTI2NDU0OAMAAAACMzICAAAABTMzMzIwBAAAAAEwBwAAAAg5LzYvMjAxOQgAAAAKMTIvMzEvMjAxOAkAAAABMK3r9zB7M9cIdgfUensz1wglQ0lRLlRTRToxOTgzLklRX09USEVSX09QRVJfQUNULkZZMjAxOQEAAACJ+5UAAgAAAAUtNjY0NQEIAAAABQAAAAExAQAAAAoxOTY5MTU0NjY0AwAAAAI3OQIAAAAEMjA0NwQAAAABMAcAAAAIOS82LzIwMTkIAAAACTMvMzEvMjAxOQkAAAABMOPuYDd7M9cIRfm4eXsz1wgZQ0lRLlRTRTo2MzMwLklRX0FSLkZZMjAxNwEAAAA7WA0AAgAAAAU4NzMyMAEIAAAABQAAAAExAQAAAAoxODQ4NTgxMDQwAwAAAAI3OQIAAAAEMTAyMQQAAAABMAcAAAAIOS82LzIwMTkIAAAACTMvMzEvMjAxNwkAAAABMCQ9Czp7M9cIoMdgeXsz1wglQ0lRLktPU0U6QTAyODA1MC5JUV9UT1RBTF9MSUFCLkZZMjAwOQEAAADuIGQAAgAAAA4xOTI1OTI2</t>
  </si>
  <si>
    <t>LjE5NjY1MwEIAAAABQAAAAExAQAAAAoxMzY2OTUzNDE4AwAAAAI4NQIAAAAEMTI3NgQAAAABMAcAAAAIOS82LzIwMTkIAAAACjEyLzMxLzIwMDkJAAAAATAxRmQ2ezPXCICal3l7M9cII0NJUS5UU0U6MTgyMC5JUV9FQklUQV9NQVJHSU4uRlkyMDEzAQAAAFhXDQACAAAABjEuMTAxNgEIAAAABQAAAAExAQAAAAoxNjI2MjMxNjkzAwAAAAI3OQIAAAAENDQxOQQAAAABMAcAAAAIOS82LzIwMTkIAAAACTMvMzEvMjAxMwkAAAABMBYkpjF7M9cIbRzIensz1wgnQ0lRLlRTRToxODIwLklRX1RPVEFMX09USEVSX09QRVIuRlkyMDE3AQAAAFhXDQACAAAABTE2OTk1AQgAAAAFAAAAATEBAAAACjE4NDkwMjY4NjcDAAAAAjc5AgAAAAMzODAEAAAAATAHAAAACDkvNi8yMDE5CAAAAAkzLzMxLzIwMTcJAAAAATCTn3E3ezPXCOtJqHl7M9cIJENJUS5UU0U6NjM2MS5JUV9FQklUREFfTUFSR0lOLkZZMjAxOAEAAACuVg0AAgAAAAY5LjM3NzUBCAAAAAUAAAABMQEAAAAKMTk1MjI4NDU2NQMAAAACNzkCAAAABDQwNDcEAAAAATAHAAAACDkvNi8yMDE5CAAAAAoxMi8zMS8yMDE4CQAAAAEw+BgDMnsz1wjBkap6ezPXCClDSVEuVFNFOjYzMzAuSVFfREVCVF9FUVVJVl9ORVRfUEJPLkZZMjAxMgEAAAA7WA0AAgAAAAQ1ODYyAQgAAAAFAAAAATEBAAAACjE1NTQzMzcxNzADAAAAAjc5AgAAAAUyMTY3OQQAAAABMAcAAAAIOS82</t>
  </si>
  <si>
    <t>LzIwMTkIAAAACTMvMzEvMjAxMgkAAAABMCwf1Dl7M9cI6nZxeXsz1wgmQ0lRLktPU0U6QTAyODA1MC5JUV9EQV9TVVBQTF9DRi5GWTIwMDcBAAAA7iBkAAIAAAAMMTE3NDkuNDIyNTA2AQgAAAAFAAAAATEBAAAACTk3Njc5MDk3OQMAAAACODUCAAAABDIxNzEEAAAAATAHAAAACDkvNi8yMDE5CAAAAAoxMi8zMS8yMDA3CQAAAAEw4+5gN3sz1wiUr4t5ezPXCCJDSVEuU0hTRTo2MDEwNjguSVFfT1BFUl9JTkMuRlkyMDE1AQAAAJvDPgMCAAAABzg2NC41ODUBCAAAAAUAAAABMQEAAAAKMTgzNjY4MDQxNQMAAAACMzICAAAAAjIxBAAAAAEwBwAAAAg5LzYvMjAxOQgAAAAKMTIvMzEvMjAxNQkAAAABMK65AzR7M9cIMoVRensz1wgjQ0lRLktPU0U6QTAyODA1MC5JUV9FQlRfRVhDTC5GWTIwMTQBAAAA7iBkAAIAAAAMMTA1NDM5LjEzMTY2AQgAAAAFAAAAATEBAAAACjE3NzkyNTM2OTIDAAAAAjg1AgAAAAE0BAAAAAEwBwAAAAg5LzYvMjAxOQgAAAAKMTIvMzEvMjAxNAkAAAABMMzQTjZ7M9cISAbreXsz1wgiQ0lRLlRTRTo2MzMwLklRX0VCSVRfTUFSR0lOLkZZMjAxOAEAAAA7WA0AAgAAAActOS44MTAzAQgAAAAFAAAAATEBAAAACjE4OTU1MDQ1MjcDAAAAAjc5AgAAAAQ0MDUzBAAAAAEwBwAAAAg5LzYvMjAxOQgAAAAJMy8zMS8yMDE4CQAAAAEwFiSmMXsz1wjygat6ezPXCCxDSVEuU0hTRTo2MDEwNjguSVFf</t>
  </si>
  <si>
    <t>Q09NTU9OX1BSRUZfRElWX0NGLkZZMjAxNQEAAACbwz4DAwAAAAAArrkDNHsz1wj/DVt6ezPXCCRDSVEuVFNFOjcwMDMuSVFfQ1VSUkVOQ1lfR0FJTi5GWTIwMTQBAAAA2VcNAAIAAAAEMzAzOAEIAAAABQAAAAExAQAAAAoxNjg2NjM4NDQyAwAAAAI3OQIAAAACMzgEAAAAATAHAAAACDkvNi8yMDE5CAAAAAkzLzMxLzIwMTQJAAAAATB6F7Y4ezPXCMYpY3l7M9cIJUNJUS5UU0U6NzAwMy5JUV9PVEhFUl9PUEVSX0FDVC5GWTIwMDkBAAAA2VcNAAIAAAAFLTMyNjcBCAAAAAUAAAABMQEAAAAKMTM4MTUyMjc5OQMAAAACNzkCAAAABDIwNDcEAAAAATAHAAAACDkvNi8yMDE5CAAAAAkzLzMxLzIwMDkJAAAAATB6F7Y4ezPXCPygWXl7M9cIIkNJUS5UU0U6NjMzMC5JUV9RVUlDS19SQVRJTy5GWTIwMDkBAAAAO1gNAAIAAAAIMC45OTUxNjUBCAAAAAUAAAABMQEAAAAKMTM4MDQ1MjEwMwMAAAACNzkCAAAABDQxMjEEAAAAATAHAAAACDkvNi8yMDE5CAAAAAkzLzMxLzIwMDkJAAAAATD4GAMyezPXCPKBq3p7M9cIMUNJUS5LT1NFOkEwMjgwNTAuSVFfREVGX1RBWF9BU1NFVFNfQ1VSUkVOVC5GWTIwMTgBAAAA7iBkAAMAAAAAABQzUTZ7M9cIx0bHeXsz1wgnQ0lRLlRTRTo2MzMwLklRX0RBWVNfUEFZQUJMRV9PVVQuRlkyMDE2AQAAADtYDQACAAAACjEwOC4zMzM0MzgBCAAAAAUAAAABMQEAAAAKMTc5ODg5NDk5NQMA</t>
  </si>
  <si>
    <t>AAACNzkCAAAABDQxODMEAAAAATAHAAAACDkvNi8yMDE5CAAAAAkzLzMxLzIwMTYJAAAAATAWJKYxezPXCEHPuXp7M9cIJUNJUS5UU0U6NzAwMy5JUV9TUEVDSUFMX0RJVl9DRi5GWTIwMDkBAAAA2VcNAAMAAAAAAHoXtjh7M9cIk/FIeXsz1wgqQ0lRLkxTRTpLTFIuSVFfTklfQVZBSUxfRVhDTF9NQVJHSU4uRlkyMDEzAQAAABt0DQACAAAABjIuMDM3MgEIAAAABQAAAAExAQAAAAoxNzI0Mzc2MTA1AwAAAAI1NQIAAAAENDE4MgQAAAABMAcAAAAIOS82LzIwMTkIAAAACjEyLzMxLzIwMTMJAAAAATBagIUwezPXCJrd63p7M9cIJkNJUS5UU0U6MTk2My5JUV9JTlZFTlRPUllfVFVSTlMuRlkyMDE4AQAAAFZWDQACAAAACTE4LjM2MzU2NwEIAAAABQAAAAExAQAAAAoxODk1MDAyNDU1AwAAAAI3OQIAAAAENDA4MgQAAAABMAcAAAAIOS82LzIwMTkIAAAACTMvMzEvMjAxOAkAAAABMG24ADJ7M9cI+cydensz1wgkQ0lRLlNIU0U6NjAxMDY4LklRX0VCSVREQV9JTlQuRlkyMDE0AQAAAJvDPgMCAAAACDIuNTcwMTAxAQgAAAAFAAAAATEBAAAACjE3ODYwMTE0NDIDAAAAAjMyAgAAAAQ0MTkwBAAAAAEwBwAAAAg5LzYvMjAxOQgAAAAKMTIvMzEvMjAxNAkAAAABMFqAhTB7M9cIPQTzensz1wgjQ0lRLktPU0U6QTAyODA1MC5JUV9UUkVBU1VSWS5GWTIwMTYBAAAA7iBkAAMAAAAAABQzUTZ7M9cI2kHmeXsz1wgiQ0lR</t>
  </si>
  <si>
    <t>LlRTRTo3MDAzLklRX0xFVkVSRURfRkNGLkZZMjAxMQEAAADZVw0AAgAAAAUyMzQzMgEIAAAABQAAAAExAQAAAAoxNDYyNzEyMzk1AwAAAAI3OQIAAAAENDQyMgQAAAABMAcAAAAIOS82LzIwMTkIAAAACTMvMzEvMjAxMQkAAAABMHoXtjh7M9cIxiljeXsz1wgmQ0lRLlRTRTo3MDAzLklRX0lOVkVOVE9SWV9UVVJOUy5GWTIwMTUBAAAA2VcNAAIAAAAJMTkuMzYxMjM1AQgAAAAFAAAAATEBAAAACjE3NDU5MTY1MjQDAAAAAjc5AgAAAAQ0MDgyBAAAAAEwBwAAAAg5LzYvMjAxOQgAAAAJMy8zMS8yMDE1CQAAAAEwFiSmMXsz1wh4Mbx6ezPXCC5DSVEuS09TRTpBMDI4MDUwLklRX1RPVEFMX0FTU0VUUy5GWTIwMTYuLi4uSlBZAQAAAO4gZAACAAAADTUzNTMyNi42NzEwNDIBCAAAAAUAAAABMQEAAAAKMTg3ODYwNDMyNAMAAAACNzkCAAAABDEwMDcEAAAAATAHAAAACDkvNi8yMDE5CAAAAAoxMi8zMS8yMDE2CQAAAAEwl6BJMHsz1wjoFQZ7ezPXCChDSVEuVFNFOjcwMDMuSVFfVE9UQUxfREVCVF9FUVVJVFkuRlkyMDE2AQAAANlXDQACAAAABzcyLjUwODYBCAAAAAUAAAABMQEAAAAKMTc5ODg5NDg4NQMAAAACNzkCAAAABDQwMzQEAAAAATAHAAAACDkvNi8yMDE5CAAAAAkzLzMxLzIwMTYJAAAAATAWJKYxezPXCAttt3p7M9cIIENJUS5UU0U6MTgyMC5JUV9QQVJUX1RJTUUuRlkyMDEwAQAAAFhXDQADAAAAAACt</t>
  </si>
  <si>
    <t>8K44ezPXCMA+V3l7M9cIHUNJUS5UU0U6NjMzMC5JUV9DT01NT04uRlkyMDE0AQAAADtYDQACAAAABTE4MTk4AQgAAAAFAAAAATEBAAAACjE2ODY2Mzc4NzgDAAAAAjc5AgAAAAQxMTAzBAAAAAEwBwAAAAg5LzYvMjAxOQgAAAAJMy8zMS8yMDE0CQAAAAEwJD0LOnsz1wjqdnF5ezPXCCtDSVEuU0VISzoyMzg2LklRX09USEVSX1VOVVNVQUxfU1VQUEwuRlkyMDA4AQAAACMcZA0DAAAAAACbg0A2ezPXCNpB5nl7M9cIJkNJUS5TRUhLOjIzODYuSVFfUkVUVVJOX0NBUElUQUwuRlkyMDA3AQAAACMcZA0DAAAAAABmvcIxezPXCAxDz3p7M9cIKUNJUS5LT1NFOkEwMjgwNTAuSVFfT1RIRVJfQ0xfU1VQUEwuRlkyMDE0AQAAAO4gZAACAAAADDExNTc5OS4yMjczNwEIAAAABQAAAAExAQAAAAoxNzc5MjUzNjkyAwAAAAI4NQIAAAAEMTA1NwQAAAABMAcAAAAIOS82LzIwMTkIAAAACjEyLzMxLzIwMTQJAAAAATAUM1E2ezPXCEgG63l7M9cIJkNJUS5UU0U6MTk4My5JUV9GSUxJTkdfQ1VSUkVOQ1kuRlkyMDE3AQAAAIn7lQADAAAAA0pQWQDj7mA3ezPXCJSvi3l7M9cIKkNJUS5TSFNFOjYwMDUwMi5JUV9EQVlTX1BBWUFCTEVfT1VULkZZMjAxNQEAAABNJJQAAgAAAAkxOC4yNTY5MzUBCAAAAAUAAAABMQEAAAAKMTgzMjA0MzQ0NwMAAAACMzICAAAABDQxODMEAAAAATAHAAAACDkvNi8yMDE5CAAAAAoxMi8zMS8yMDE1</t>
  </si>
  <si>
    <t>CQAAAAEwrev3MHsz1whJkN16ezPXCCRDSVEuVFNFOjE5ODMuSVFfRVFVSVRZX01FVEhPRC5GWTIwMTABAAAAifuVAAIAAAADMTU4AQgAAAAFAAAAATEBAAAACjEzODEyMDUyNTYDAAAAAjc5AgAAAAQzMDYzBAAAAAEwBwAAAAg5LzYvMjAxOQgAAAAJMy8zMS8yMDEwCQAAAAEw/FBjN3sz1whhhaN5ezPXCCJDSVEuU0hTRTo2MDEwNjguSVFfRUJJVF9JTlQuRlkyMDExAQAAAJvDPgMCAAAACTE5LjE2ODIzNgEIAAAABQAAAAExAQAAAAoxNjAwNDM0NTYxAwAAAAIzMgIAAAAENDE4OQQAAAABMAcAAAAIOS82LzIwMTkIAAAACjEyLzMxLzIwMTEJAAAAATCt6/cwezPXCAei8Hp7M9cIIENJUS5UU0U6NzAwMy5JUV9UT1RBTF9SRVYuRlkyMDE5AQAAANlXDQACAAAABjY1NjUwNAEIAAAABQAAAAExAQAAAAoxOTY5OTQ5OTI2AwAAAAI3OQIAAAACMjgEAAAAATAHAAAACDkvNi8yMDE5CAAAAAkzLzMxLzIwMTkJAAAAATCt8K44ezPXCMVTS3l7M9cII0NJUS5UU0U6MTgyMC5JUV9UT1RBTF9SRUNFSVYuRlkyMDEwAQAAAFhXDQACAAAABjEzODg4MwEIAAAABQAAAAExAQAAAAoxMzg3MzU4ODYwAwAAAAI3OQIAAAAEMTAwMQQAAAABMAcAAAAIOS82LzIwMTkIAAAACTMvMzEvMjAxMAkAAAABMK3wrjh7M9cI5xRveXsz1wgjQ0lRLlRTRToxODIwLklRX0dST1NTX01BUkdJTi5GWTIwMTEBAAAAWFcNAAIAAAAGNy4wNDky</t>
  </si>
  <si>
    <t>AQgAAAAFAAAAATEBAAAACjE0NjM2NTg2MjADAAAAAjc5AgAAAAQ0MDc0BAAAAAEwBwAAAAg5LzYvMjAxOQgAAAAJMy8zMS8yMDExCQAAAAEwFiSmMXsz1whwRrB6ezPXCB9DSVEuVFNFOjYzNjEuSVFfRUJJVF9JTlQuRlkyMDA5AQAAAK5WDQACAAAACDEuMTU4MzQxAQgAAAAFAAAAATEBAAAACjEzODQ4MzMwMjQDAAAAAjc5AgAAAAQ0MTg5BAAAAAEwBwAAAAg5LzYvMjAxOQgAAAAJMy8zMS8yMDA5CQAAAAEwbbgAMnsz1wgbWYh6ezPXCC5DSVEuVFNFOjE4MjAuSVFfTUlOT1JJVFlfSU5URVJFU1RfVE9UQUwuRlkyMDExAQAAAFhXDQACAAAAAzM3OQEIAAAABQAAAAExAQAAAAoxNDYzNjU4NjIwAwAAAAI3OQIAAAAEMTMxMgQAAAABMAcAAAAIOS82LzIwMTkIAAAACTMvMzEvMjAxMQkAAAABMK3wrjh7M9cIk4iEeXsz1wgxQ0lRLlRTRTo3MDAzLklRX0NIQU5HRV9ORVRfV09SS0lOR19DQVBJVEFMLkZZMjAxNAEAAADZVw0AAgAAAAUtNzI3NAEIAAAABQAAAAExAQAAAAoxNjg2NjM4NDQyAwAAAAI3OQIAAAAENDQyMQQAAAABMAcAAAAIOS82LzIwMTkIAAAACTMvMzEvMjAxNAkAAAABMK3wrjh7M9cIUDt2eXsz1wgzQ0lRLlNIU0U6NjAwNTAyLklRX1RPVEFMX09VVFNUQU5ESU5HX0JTX0RBVEUuRlkyMDExAQAAAE0klAACAAAACTEwMjMuOTM3MgEEAAAABQAAAAE1AQAAAAoxNjIyMjI1MDYxAgAAAAUyNDE1</t>
  </si>
  <si>
    <t>MgYAAAABMAVSOjV7M9cIIHoAensz1wghQ0lRLlRTRTo3MDAzLklRX09USEVSX09QRVIuRlkyMDEwAQAAANlXDQADAAAAAAB6F7Y4ezPXCJPxSHl7M9cIK0NJUS5TSFNFOjYwMTA2OC5JUV9GSVhFRF9BU1NFVF9UVVJOUy5GWTIwMTABAAAAm8M+AwIAAAAIOS4wMjA4NTgBCAAAAAUAAAABMQEAAAAKMTU1NDkyNzQyNgMAAAACMzICAAAABDQwNjYEAAAAATAHAAAACDkvNi8yMDE5CAAAAAoxMi8zMS8yMDEwCQAAAAEwrev3MHsz1wjcVOJ6ezPXCCVDSVEuU0hTRTo2MDA1MDIuSVFfT1RIRVJfSU5UQU4uRlkyMDEyAQAAAE0klAACAAAACjI3My45MjA2MjQBCAAAAAUAAAABMQEAAAAKMTY2ODQ5NjkzMAMAAAACMzICAAAABDEwNDAEAAAAATAHAAAACDkvNi8yMDE5CAAAAAoxMi8zMS8yMDEyCQAAAAEwBVI6NXsz1wjkLPJ5ezPXCB5DSVEuVFNFOjYzMzAuSVFfV0lQX0lOVi5GWTIwMTIBAAAAO1gNAAIAAAAFMjYzNzABCAAAAAUAAAABMQEAAAAKMTU1NDMzNzE3MAMAAAACNzkCAAAABDMyMTkEAAAAATAHAAAACDkvNi8yMDE5CAAAAAkzLzMxLzIwMTIJAAAAATAsH9Q5ezPXCCvuZ3l7M9cIJENJUS5MU0U6S0xSLklRX0dXX0lOVEFOX0FNT1JULkZZMjAwNwEAAAAbdA0AAgAAAAExAQgAAAAFAAAAATEBAAAACjEwNjgxNzM2NTEDAAAAAjU1AgAAAAIzMQQAAAABMAcAAAAIOS82LzIwMTkIAAAACjEyLzMxLzIwMDcJ</t>
  </si>
  <si>
    <t>AAAAATCuuQM0ezPXCPI3Q3p7M9cIHkNJUS5UU0U6MTk4My5JUV9SQVdfSU5WLkZZMjAxNgEAAACJ+5UAAwAAAAAA4+5gN3sz1wj9wJ55ezPXCCNDSVEuU0hTRTo2MDEwNjguSVFfTFRfSU5WRVNULkZZMjAxOAEAAACbwz4DAgAAAAc2ODguMTc4AQgAAAAFAAAAATEBAAAACjE5NTMxNDE4MDADAAAAAjMyAgAAAAQxMDU0BAAAAAEwBwAAAAg5LzYvMjAxOQgAAAAKMTIvMzEvMjAxOAkAAAABMK65AzR7M9cIMoVRensz1wglQ0lRLlNIU0U6NjAxMDY4LklRX09USEVSX0lOVEFOLkZZMjAxNgEAAACbwz4DAgAAAAc5MzUuOTI3AQgAAAAFAAAAATEBAAAACjE4ODMyNzgwNjYDAAAAAjMyAgAAAAQxMDQwBAAAAAEwBwAAAAg5LzYvMjAxOQgAAAAKMTIvMzEvMjAxNgkAAAABMK65AzR7M9cIgnM+ensz1wglQ0lRLlRTRTo2MzMwLklRX1BST1ZfQkFEX0RFQlRTLkZZMjAxNwEAAAA7WA0AAgAAAAQtNjgwAQgAAAAFAAAAATEBAAAACjE4NDg1ODEwNDADAAAAAjc5AgAAAAI5NQQAAAABMAcAAAAIOS82LzIwMTkIAAAACTMvMzEvMjAxNwkAAAABMCQ9Czp7M9cIwD5XeXsz1wgpQ0lRLktPU0U6QTAyODA1MC5JUV9MVF9ERUJUX1JFUEFJRC5GWTIwMDcBAAAA7iBkAAMAAAAAADFGZDZ7M9cI/cCeeXsz1wgoQ0lRLlRTRToxOTYzLklRX1RPVEFMX0RFQlRfRUJJVERBLkZZMjAxMgEAAABWVg0AAgAAAAgwLjEyMTQxNwEIAAAA</t>
  </si>
  <si>
    <t>BQAAAAExAQAAAAoxNTU0OTUwNjc0AwAAAAI3OQIAAAAENDE5MgQAAAABMAcAAAAIOS82LzIwMTkIAAAACTMvMzEvMjAxMgkAAAABMPyXxDJ7M9cIULuKensz1wgoQ0lRLlNIU0U6NjAxMDY4LklRX1BST1ZfQkFEX0RFQlRTLkZZMjAxMAEAAACbwz4DAwAAAAAArrkDNHsz1whynSZ6ezPXCC1DSVEuU0hTRTo2MDA1MDIuSVFfVE9UQUxfQ09NTU9OX0VRVUlUWS5GWTIwMTIBAAAATSSUAAIAAAAKMTM1NC42Mzk5MwEIAAAABQAAAAExAQAAAAoxNjY4NDk2OTMwAwAAAAIzMgIAAAAEMTAwNgQAAAABMAcAAAAIOS82LzIwMTkIAAAACjEyLzMxLzIwMTIJAAAAATAFUjo1ezPXCOQs8nl7M9cIKENJUS5TSFNFOjYwMTA2OC5JUV9DQVNIX1NUX0lOVkVTVC5GWTIwMTYBAAAAm8M+AwIAAAAHNzkzOC4yNgEIAAAABQAAAAExAQAAAAoxODgzMjc4MDY2AwAAAAIzMgIAAAAEMTAwMgQAAAABMAcAAAAIOS82LzIwMTkIAAAACjEyLzMxLzIwMTYJAAAAATCuuQM0ezPXCDKFUXp7M9cIIkNJUS5TRUhLOjIzODYuSVFfVE9UQUxfREVCVC5GWTIwMTEBAAAAIxxkDQIAAAAGNDkuMzYzAQgAAAAFAAAAATEBAAAACjE2MjA4Mjc2NDEDAAAAAjMyAgAAAAQ0MTczBAAAAAEwBwAAAAg5LzYvMjAxOQgAAAAKMTIvMzEvMjAxMQkAAAABMBvnQjZ7M9cIHljaeXsz1wgfQ0lRLlRTRTo3MDAzLklRX1RPVEFMX0NMLkZZMjAxMAEAAADZVw0A</t>
  </si>
  <si>
    <t>AgAAAAYzOTk0OTABCAAAAAUAAAABMQEAAAAKMTM4MTUyMzA5NAMAAAACNzkCAAAABDEwMDkEAAAAATAHAAAACDkvNi8yMDE5CAAAAAkzLzMxLzIwMTAJAAAAATB6F7Y4ezPXCJPxSHl7M9cIGUNJUS5UU0U6NzAwMy5JUV9BRC5GWTIwMTYBAAAA2VcNAAMAAAAAAK3wrjh7M9cIbQNceXsz1wgoQ0lRLlRTRToxODIwLklRX1RPVEFMX0RFQlRfRVFVSVRZLkZZMjAxNgEAAABYVw0AAgAAAAczNC4wNTIyAQgAAAAFAAAAATEBAAAACjE3OTkyNDMzMDUDAAAAAjc5AgAAAAQ0MDM0BAAAAAEwBwAAAAg5LzYvMjAxOQgAAAAJMy8zMS8yMDE2CQAAAAEwW1zAMXsz1wjX4Mx6ezPXCClDSVEuU0VISzoyMzg2LklRX0ZJWEVEX0FTU0VUX1RVUk5TLkZZMjAxNAEAAAAjHGQNAgAAAAgxMi4xMjU2OQEIAAAABQAAAAExAQAAAAoxNzgxNjYyMTIxAwAAAAIzMgIAAAAENDA2NgQAAAABMAcAAAAIOS82LzIwMTkIAAAACjEyLzMxLzIwMTQJAAAAATCt6/cwezPXCNxU4np7M9cIJENJUS5TSFNFOjYwMTA2OC5JUV9FQVJOSU5HX0NPLkZZMjAxNQEAAACbwz4DAgAAAAc2NzIuNDEzAQgAAAAFAAAAATEBAAAACjE4MzY2ODA0MTUDAAAAAjMyAgAAAAE3BAAAAAEwBwAAAAg5LzYvMjAxOQgAAAAKMTIvMzEvMjAxNQkAAAABMK65AzR7M9cIz8BMensz1wgkQ0lRLktPU0U6QTAyODA1MC5JUV9ESVZFU1RfQ0YuRlkyMDE2AQAAAO4gZAAD</t>
  </si>
  <si>
    <t>AAAAAAAUM1E2ezPXCHF94Xl7M9cILENJUS5LT1NFOkEwMjgwNTAuSVFfQ1VSUkVOVF9QT1JUX0RFQlQuRlkyMDEzAQAAAO4gZAADAAAAAAAxRmQ2ezPXCFHkxHl7M9cIKENJUS5TSFNFOjYwMDUwMi5JUV9DQVNIX1NUX0lOVkVTVC5GWTIwMDgBAAAATSSUAAIAAAAKMjMzLjA5NjU5NQEIAAAABQAAAAExAQAAAAoxMzUwMDcyMTU2AwAAAAIzMgIAAAAEMTAwMgQAAAABMAcAAAAIOS82LzIwMTkIAAAACjEyLzMxLzIwMDgJAAAAATCL7jc1ezPXCFPcAnp7M9cIJkNJUS5TSFNFOjYwMTA2OC5JUV9GSU5JU0hFRF9JTlYuRlkyMDEwAQAAAJvDPgMCAAAABjY4LjY3NgEIAAAABQAAAAExAQAAAAoxNTU0OTI3NDI2AwAAAAIzMgIAAAAEMzA3NQQAAAABMAcAAAAIOS82LzIwMTkIAAAACjEyLzMxLzIwMTAJAAAAATCuuQM0ezPXCDFQGHp7M9cIJ0NJUS5UU0U6NzAwMy5JUV9DQVNIX09QRVIuRlkyMDE3Li4uLkpQWQEAAADZVw0AAgAAAAUtNzg0MwEIAAAABQAAAAExAQAAAAoxODQ4NjczMjgwAwAAAAI3OQIAAAAEMjAwNgQAAAABMAcAAAAIOS82LzIwMTkIAAAACTMvMzEvMjAxNwkAAAABMJegSTB7M9cIpsj3ensz1wggQ0lRLlRTRToxOTgzLklRX0RJVl9TSEFSRS5GWTIwMTEBAAAAifuVAAIAAAACMTUBCAAAAAUAAAABMQEAAAAKMTQ1OTUxMDAyNwMAAAACNzkCAAAABDMwNTgEAAAAATAHAAAACDkvNi8yMDE5CAAA</t>
  </si>
  <si>
    <t>AAkzLzMxLzIwMTEJAAAAATD8UGM3ezPXCOM0tHl7M9cIKkNJUS5LT1NFOkEwMjgwNTAuSVFfRVhUUkFfQUNDX0lURU1TLkZZMjAxNgEAAADuIGQAAwAAAAAAFDNRNnsz1whxfeF5ezPXCB9DSVEuTFNFOktMUi5JUV9ESVZfU0hBUkUuRlkyMDEwAQAAABt0DQACAAAABTAuMjI4AQgAAAAFAAAAATEBAAAACjE1NTAwNzUyMTcDAAAAAjU1AgAAAAQzMDU4BAAAAAEwBwAAAAg5LzYvMjAxOQgAAAAKMTIvMzEvMjAxMAkAAAABMM9a4jN7M9cIql5Kensz1wglQ0lRLlNFSEs6MjM4Ni5JUV9DQVNIX0lOVEVSRVNULkZZMjAxMwEAAAAjHGQNAgAAAAUzLjAzOAEIAAAABQAAAAExAQAAAAoxNzI1ODUwODE2AwAAAAIzMgIAAAAEMzAyOAQAAAABMAcAAAAIOS82LzIwMTkIAAAACjEyLzMxLzIwMTMJAAAAATAb50I2ezPXCO0X/nl7M9cIHUNJUS5LT1NFOkEwMjgwNTAuSVFfQUQuRlkyMDEyAQAAAO4gZAADAAAAAAAxRmQ2ezPXCFHkxHl7M9cIH0NJUS5UU0U6MTk4My5JUV9UT1RBTF9DQS5GWTIwMTYBAAAAifuVAAIAAAAGMjE5MTQxAQgAAAAFAAAAATEBAAAACjE3OTgzMzY1MTMDAAAAAjc5AgAAAAQxMDA4BAAAAAEwBwAAAAg5LzYvMjAxOQgAAAAJMy8zMS8yMDE2CQAAAAEw4+5gN3sz1wj2N5V5ezPXCCJDSVEuVFNFOjcwMDMuSVFfTEVWRVJFRF9GQ0YuRlkyMDE3AQAAANlXDQACAAAABi02NzQ5MgEIAAAABQAAAAEx</t>
  </si>
  <si>
    <t>AQAAAAoxODQ4NjczMjgwAwAAAAI3OQIAAAAENDQyMgQAAAABMAcAAAAIOS82LzIwMTkIAAAACTMvMzEvMjAxNwkAAAABMK3wrjh7M9cIAIxleXsz1wgcQ0lRLlRTRToxODIwLklRX0NBUEVYLkZZMjAxMAEAAABYVw0AAgAAAAUtMTA3MQEIAAAABQAAAAExAQAAAAoxMzg3MzU4ODYwAwAAAAI3OQIAAAAEMjAyMQQAAAABMAcAAAAIOS82LzIwMTkIAAAACTMvMzEvMjAxMAkAAAABMK3wrjh7M9cI6nZxeXsz1wghQ0lRLlNFSEs6MjM4Ni5JUV9SRF9FWFBfRk4uRlkyMDE1AQAAACMcZA0CAAAACDExODQuOTU2AQgAAAAFAAAAATEBAAAACjE4MzI2NzcyNjgDAAAAAjMyAgAAAAQzMTY4BAAAAAEwBwAAAAg5LzYvMjAxOQgAAAAKMTIvMzEvMjAxNQkAAAABMIvuNzV7M9cIf1P5eXsz1wgjQ0lRLlNIU0U6NjAxMDY4LklRX0NIQU5HRV9BUC5GWTIwMTMBAAAAm8M+AwIAAAAIMTIwNi45MzQBCAAAAAUAAAABMQEAAAAKMTcyNzc1NDA5OAMAAAACMzICAAAABDIwMTcEAAAAATAHAAAACDkvNi8yMDE5CAAAAAoxMi8zMS8yMDEzCQAAAAEwrrkDNHsz1wjyN0N6ezPXCCJDSVEuTFNFOktMUi5JUV9UT1RBTF9FUVVJVFkuRlkyMDE0AQAAABt0DQACAAAABTM0Ni4zAQgAAAAFAAAAATEBAAAACjE3ODI5NzQ1MjEDAAAAAjU1AgAAAAQxMjc1BAAAAAEwBwAAAAg5LzYvMjAxOQgAAAAKMTIvMzEvMjAxNAkAAAABMNtxCTN7M9cI</t>
  </si>
  <si>
    <t>T9B+ensz1wglQ0lRLlRTRTo2MzMwLklRX0RBWVNfU0FMRVNfT1VULkZZMjAwOQEAAAA7WA0AAgAAAAkzMS4wNzI4MTUBCAAAAAUAAAABMQEAAAAKMTM4MDQ1MjEwMwMAAAACNzkCAAAABDQwNDIEAAAAATAHAAAACDkvNi8yMDE5CAAAAAkzLzMxLzIwMDkJAAAAATD4GAMyezPXCEHPuXp7M9cIJENJUS5UU0U6NzAwMy5JUV9VTkxFVkVSRURfRkNGLkZZMjAxNwEAAADZVw0AAgAAAAotNjUzNTYuMzc1AQgAAAAFAAAAATEBAAAACjE4NDg2NzMyODADAAAAAjc5AgAAAAQ0NDIzBAAAAAEwBwAAAAg5LzYvMjAxOQgAAAAJMy8zMS8yMDE3CQAAAAEwrfCuOHsz1whtA1x5ezPXCCFDSVEuVFNFOjYzMzAuSVFfU0dBX01BUkdJTi5GWTIwMDkBAAAAO1gNAAIAAAAGNC45NTg4AQgAAAAFAAAAATEBAAAACjEzODA0NTIxMDMDAAAAAjc5AgAAAAQ0Mzc1BAAAAAEwBwAAAAg5LzYvMjAxOQgAAAAJMy8zMS8yMDA5CQAAAAEw+BgDMnsz1wjUaqp6ezPXCCZDSVEuU0hTRTo2MDEwNjguSVFfRUJJVEFfTUFSR0lOLkZZMjAwOAEAAACbwz4DAwAAAAAArev3MHsz1wh2B9R6ezPXCCJDSVEuS09TRTpBMDI4MDUwLklRX0lOQ19UQVguRlkyMDExAQAAAO4gZAACAAAADDE3MjQ5NC41MzA2MQEIAAAABQAAAAExAQAAAAoxNzMzODk1NzU0AwAAAAI4NQIAAAACNzUEAAAAATAHAAAACDkvNi8yMDE5CAAAAAoxMi8zMS8yMDExCQAAAAEw</t>
  </si>
  <si>
    <t>MUZkNnsz1wim3+N5ezPXCB5DSVEuU0VISzoyMzg2LklRX0VCSVREQS5GWTIwMTgBAAAAIxxkDQIAAAAIMTYyMi42NTcBCAAAAAUAAAABMQEAAAAKMTk0OTI2NDU0OAMAAAACMzICAAAABDQwNTEEAAAAATAHAAAACDkvNi8yMDE5CAAAAAoxMi8zMS8yMDE4CQAAAAEwBVI6NXsz1wjAoAd6ezPXCCxDSVEuVFNFOjYzMzAuSVFfTkVUX0RFQlRfRUJJVERBX0NBUEVYLkZZMjAxNgEAAAA7WA0AAwAAAAJOTQEIAAAABQAAAAExAQAAAAoxNzk4ODk0OTk1AwAAAAI3OQIAAAAFMjMzMTQEAAAAATAHAAAACDkvNi8yMDE5CAAAAAkzLzMxLzIwMTYJAAAAATAWJKYxezPXCHBGsHp7M9cIJENJUS5TSFNFOjYwMDUwMi5JUV9OSV9DT01QQU5ZLkZZMjAwOAEAAABNJJQAAgAAAAgxMi41MDc2NAEIAAAABQAAAAExAQAAAAoxMzUwMDcyMTU2AwAAAAIzMgIAAAAFNDE1NzEEAAAAATAHAAAACDkvNi8yMDE5CAAAAAoxMi8zMS8yMDA4CQAAAAEwi+43NXsz1wi4tft5ezPXCClDSVEuU0VISzoyMzg2LklRX0VBUk5JTkdfQ09fTUFSR0lOLkZZMjAxNwEAAAAjHGQNAgAAAAYzLjEyMTQBCAAAAAUAAAABMQEAAAAKMTk0OTI2NDU1NwMAAAACMzICAAAABDQxODEEAAAAATAHAAAACDkvNi8yMDE5CAAAAAoxMi8zMS8yMDE3CQAAAAEwrev3MHsz1whJkN16ezPXCDJDSVEuS09TRTpBMDI4MDUwLklRX09USEVSX0ZJTkFOQ0VfQUNUX1NV</t>
  </si>
  <si>
    <t>UFBMLkZZMjAwOAEAAADuIGQAAwAAAAAAMUZkNnsz1wiUr4t5ezPXCCtDSVEuU0hTRTo2MDA1MDIuSVFfTUFSS0VUQ0FQLjIwMTkvMDMvMzEuSlBZAQAAAE0klAACAAAADTE0Mzc4OC42ODc0NzYBBgAAAAUAAAABMQEAAAAKMTk1MDQ1ODk5MgMAAAACNzkCAAAABjEwMDA1NAQAAAABMAcAAAAJMy8zMS8yMDE5muSfVXsz1whogAyOezPXCCdDSVEuS09TRTpBMDI4MDUwLklRX0RJTFVUX1dFSUdIVC5GWTIwMTQBAAAA7iBkAAIAAAAJMzYuOTc0OTg3AMzQTjZ7M9cIOxvfeXsz1wgoQ0lRLlRTRToxODIwLklRX0dXX0lOVEFOX0FNT1JUX0NGLkZZMjAxMwEAAABYVw0AAwAAAAAArfCuOHsz1wjqdnF5ezPXCDNDSVEuS09TRTpBMDI4MDUwLklRX0lNUFVUX09QRVJfTEVBU0VfSU5UX0VYUC5GWTIwMDgBAAAA7iBkAAIAAAAMNDA4MTkuNTM3OTY5AQgAAAAFAAAAATEBAAAACjEzNjY5NTI3MzQDAAAAAjg1AgAAAAUyMTY3MgQAAAABMAcAAAAIOS82LzIwMTkIAAAACjEyLzMxLzIwMDgJAAAAATAxRmQ2ezPXCEX5uHl7M9cIIkNJUS5UU0U6NzAwMy5JUV9PVEhFUl9JTlRBTi5GWTIwMTUBAAAA2VcNAAIAAAAENjc1NAEIAAAABQAAAAExAQAAAAoxNzQ1OTE2NTI0AwAAAAI3OQIAAAAEMTA0MAQAAAABMAcAAAAIOS82LzIwMTkIAAAACTMvMzEvMjAxNQkAAAABMK3wrjh7M9cIk/FIeXsz1wglQ0lRLlRTRToxODIwLklR</t>
  </si>
  <si>
    <t>X0xUX0RFQlRfRVFVSVRZLkZZMjAxNQEAAABYVw0AAgAAAAcxMC44ODk3AQgAAAAFAAAAATEBAAAACjE3NDU1Mjc4NDADAAAAAjc5AgAAAAQ0MDg1BAAAAAEwBwAAAAg5LzYvMjAxOQgAAAAJMy8zMS8yMDE1CQAAAAEwFiSmMXsz1wjX4Mx6ezPXCDNDSVEuS09TRTpBMDI4MDUwLklRX09USEVSX05PTl9PUEVSX0VYUF9TVVBQTC5GWTIwMTIBAAAA7iBkAAIAAAALMTMzOTcuNjc3MzUBCAAAAAUAAAABMQEAAAAKMTczMzg5Nzc1NQMAAAACODUCAAAAAjg1BAAAAAEwBwAAAAg5LzYvMjAxOQgAAAAKMTIvMzEvMjAxMgkAAAABMDFGZDZ7M9cIUeTEeXsz1wgmQ0lRLlNFSEs6MjM4Ni5JUV9TVF9ERUJUX0lTU1VFRC5GWTIwMTEBAAAAIxxkDQIAAAAGMTkuOTA0AQgAAAAFAAAAATEBAAAACjE2MjA4Mjc2NDEDAAAAAjMyAgAAAAQyMDQzBAAAAAEwBwAAAAg5LzYvMjAxOQgAAAAKMTIvMzEvMjAxMQkAAAABMBvnQjZ7M9cIe2jteXsz1wggQ0lRLlRTRToxODIwLklRX01BQ0hJTkVSWS5GWTIwMTgBAAAAWFcNAAMAAAAAAJOfcTd7M9cIj3OQeXsz1wgsQ0lRLlNIU0U6NjAxMDY4LklRX0RBWVNfSU5WRU5UT1JZX09VVC5GWTIwMTIBAAAAm8M+AwIAAAAJMTcuNjk1NzM0AQgAAAAFAAAAATEBAAAACjE2NjgyNzAzOTADAAAAAjMyAgAAAAQ0MDM1BAAAAAEwBwAAAAg5LzYvMjAxOQgAAAAKMTIvMzEvMjAxMgkAAAABMK3r</t>
  </si>
  <si>
    <t>9zB7M9cImt3rensz1wgiQ0lRLlRTRToxODIwLklRX0xFVkVSRURfRkNGLkZZMjAxMgEAAABYVw0AAgAAAAotMTA0NzMuNjI1AQgAAAAFAAAAATEBAAAACjE1NTY2NDg1MzcDAAAAAjc5AgAAAAQ0NDIyBAAAAAEwBwAAAAg5LzYvMjAxOQgAAAAJMy8zMS8yMDEyCQAAAAEwrfCuOHsz1wiAmpd5ezPXCB1DSVEuTFNFOktMUi5JUV9QRU5TSU9OLkZZMjAxMwEAAAAbdA0AAgAAAAQyMy4xAQgAAAAFAAAAATEBAAAACjE3MjQzNzYxMDUDAAAAAjU1AgAAAAQxMjEzBAAAAAEwBwAAAAg5LzYvMjAxOQgAAAAKMTIvMzEvMjAxMwkAAAABMM9a4jN7M9cI1wt6ensz1wgnQ0lRLlRTRTo2MzY2LklRX0NGT19DVVJSRU5UX0xJQUIuRlkyMDEyAQAAAMRWDQACAAAACDAuMjg3MTM4AQgAAAAFAAAAATEBAAAACjE1NTQzMzcyOTQDAAAAAjc5AgAAAAQ0MTg1BAAAAAEwBwAAAAg5LzYvMjAxOQgAAAAJMy8zMS8yMDEyCQAAAAEwbbgAMnsz1wh3kaJ6ezPXCDdDSVEuU0hTRTo2MDA1MDIuSVFfVE9UQUxfT1VUU1RBTkRJTkdfRklMSU5HX0RBVEUuRlkyMDE4AQAAAE0klAACAAAACzE3MjEuMTYwMjcyAQQAAAAFAAAAATUBAAAACjE5NTA0NTg0NzUCAAAABTI0MTUzBgAAAAEwTN4kNXsz1wg8OyR6ezPXCClDSVEuU0VISzoyMzg2LklRX0ZJWEVEX0FTU0VUX1RVUk5TLkZZMjAxMgEAAAAjHGQNAgAAAAkxMC41NTk4MjQBCAAAAAUA</t>
  </si>
  <si>
    <t>AAABMQEAAAAKMTY2NDI5Mjc4MQMAAAACMzICAAAABDQwNjYEAAAAATAHAAAACDkvNi8yMDE5CAAAAAoxMi8zMS8yMDEyCQAAAAEwrev3MHsz1wjqy9h6ezPXCCBDSVEuVFNFOjE4MjAuSVFfQlVJTERJTkdTLkZZMjAxMQEAAABYVw0AAwAAAAAArfCuOHsz1wij/3p5ezPXCCZDSVEuVFNFOjE5NjMuSVFfTkVUX0RFQlRfRUJJVERBLkZZMjAwOAEAAABWVg0AAwAAAAJOTQEIAAAABQAAAAExAQAAAAoxMDY2MDYzMjQ4AwAAAAI3OQIAAAAENDE5MwQAAAABMAcAAAAIOS82LzIwMTkIAAAACTMvMzEvMjAwOAkAAAABMPyXxDJ7M9cI2/aFensz1wglQ0lRLlNIU0U6NjAwNTAyLklRX0dBSU5fSU5WRVNULkZZMjAxMQEAAABNJJQAAwAAAAAABVI6NXsz1wj5Agp6ezPXCB5DSVEuTFNFOktMUi5JUV9UT1RBTF9DQS5GWTIwMTYBAAAAG3QNAAIAAAAFNzQ0LjUBCAAAAAUAAAABMQEAAAAKMTg4MDAyNDE0NQMAAAACNTUCAAAABDEwMDgEAAAAATAHAAAACDkvNi8yMDE5CAAAAAoxMi8zMS8yMDE2CQAAAAEw23EJM3sz1wi9qXd6ezPXCCJDSVEuTFNFOktMUi5JUV9UT1RBTF9FUVVJVFkuRlkyMDA3AQAAABt0DQACAAAABTIxMS41AQgAAAAFAAAAATEBAAAACjEwNjgxNzM2NTEDAAAAAjU1AgAAAAQxMjc1BAAAAAEwBwAAAAg5LzYvMjAxOQgAAAAKMTIvMzEvMjAwNwkAAAABMK65AzR7M9cI0tVAensz1wggQ0lRLkxTRTpL</t>
  </si>
  <si>
    <t>TFIuSVFfVE9UQUxfREVCVC5GWTIwMDcBAAAAG3QNAAIAAAAEODUuNAEIAAAABQAAAAExAQAAAAoxMDY4MTczNjUxAwAAAAI1NQIAAAAENDE3MwQAAAABMAcAAAAIOS82LzIwMTkIAAAACjEyLzMxLzIwMDcJAAAAATCuuQM0ezPXCPI3Q3p7M9cIIENJUS5UU0U6MTk4My5JUV9DSEFOR0VfQVIuRlkyMDE1AQAAAIn7lQACAAAABi0xMDk3MgEIAAAABQAAAAExAQAAAAoxNzQ4NTE3MzI0AwAAAAI3OQIAAAAEMjAxOAQAAAABMAcAAAAIOS82LzIwMTkIAAAACTMvMzEvMjAxNQkAAAABMOPuYDd7M9cIPw6teXsz1wgaQ0lRLlNFSEs6MjM4Ni5JUV9BRC5GWTIwMTgBAAAAIxxkDQIAAAAJLTQ2MzUuNzU3AQgAAAAFAAAAATEBAAAACjE5NDkyNjQ1NDgDAAAAAjMyAgAAAAQxMDc1BAAAAAEwBwAAAAg5LzYvMjAxOQgAAAAKMTIvMzEvMjAxOAkAAAABMAVSOjV7M9cIK2UMensz1wgkQ0lRLlRTRTo3MDAzLklRX0NBU0hfSU5URVJFU1QuRlkyMDE4AQAAANlXDQACAAAABDM5NTIBCAAAAAUAAAABMQEAAAAKMTg5NTAwMjM4MwMAAAACNzkCAAAABDMwMjgEAAAAATAHAAAACDkvNi8yMDE5CAAAAAkzLzMxLzIwMTgJAAAAATCt8K44ezPXCACMZXl7M9cIJkNJUS5UU0U6NjM2MS5JUV9MVF9ERUJUX0NBUElUQUwuRlkyMDE3AQAAAK5WDQACAAAABjguMDkyNQEIAAAABQAAAAExAQAAAAoxODgxNTc5NTM5AwAAAAI3OQIAAAAE</t>
  </si>
  <si>
    <t>NDE4NwQAAAABMAcAAAAIOS82LzIwMTkIAAAACjEyLzMxLzIwMTcJAAAAATD4GAMyezPXCAttt3p7M9cIJkNJUS5UU0U6MTk4My5JUV9ERUZfVEFYX0xJQUJfTFQuRlkyMDA5AQAAAIn7lQADAAAAAAD8UGM3ezPXCI9zkHl7M9cILkNJUS5TSFNFOjYwMDUwMi5JUV9NSU5PUklUWV9JTlRFUkVTVF9DRi5GWTIwMTYBAAAATSSUAAMAAAAAAEzeJDV7M9cI7GErensz1wghQ0lRLlNFSEs6MjM4Ni5JUV9SRF9FWFBfRk4uRlkyMDEzAQAAACMcZA0CAAAABzYyOS42OTgBCAAAAAUAAAABMQEAAAAKMTcyNTg1MDgxNgMAAAACMzICAAAABDMxNjgEAAAAATAHAAAACDkvNi8yMDE5CAAAAAoxMi8zMS8yMDEzCQAAAAEwG+dCNnsz1wh/U/l5ezPXCCJDSVEuU0hTRTo2MDEwNjguSVFfRUJJVF9JTlQuRlkyMDA4AQAAAJvDPgMDAAAAAACt6/cwezPXCBMu23p7M9cIKUNJUS5TSFNFOjYwMDUwMi5JUV9JTlZFU1RfTE9BTlNfQ0YuRlkyMDE3AQAAAE0klAACAAAAAy0yMAEIAAAABQAAAAExAQAAAAoxOTUwNDU4NDc0AwAAAAIzMgIAAAAEMjAzMgQAAAABMAcAAAAIOS82LzIwMTkIAAAACjEyLzMxLzIwMTcJAAAAATBM3iQ1ezPXCDw7JHp7M9cILENJUS5TSFNFOjYwMTA2OC5JUV9ERUJUX0VRVUlWX05FVF9QQk8uRlkyMDE4AQAAAJvDPgMCAAAABzgxOS4wODEBCAAAAAUAAAABMQEAAAAKMTk1MzE0MTgwMAMAAAACMzICAAAA</t>
  </si>
  <si>
    <t>BTIxNjc5BAAAAAEwBwAAAAg5LzYvMjAxOQgAAAAKMTIvMzEvMjAxOAkAAAABMK65AzR7M9cI8jdDensz1wgmQ0lRLkxTRTpLTFIuSVFfTkVUX0lOVEVSRVNUX0VYUC5GWTIwMDkBAAAAG3QNAAIAAAAELTIuOAEIAAAABQAAAAExAQAAAAoxNDUzOTE3NTI0AwAAAAI1NQIAAAADMzY4BAAAAAEwBwAAAAg5LzYvMjAxOQgAAAAKMTIvMzEvMjAwOQkAAAABMM9a4jN7M9cIUxE8ensz1wglQ0lRLlRTRToxOTgzLklRX05FVF9SRU5UQUxfRVhQLkZZMjAxNgEAAACJ+5UAAgAAAAMzOTcBCAAAAAUAAAABMQEAAAAKMTc5ODMzNjUxMwMAAAACNzkCAAAABTI0MjYxBAAAAAEwBwAAAAg5LzYvMjAxOQgAAAAJMy8zMS8yMDE2CQAAAAEw4+5gN3sz1wg/Dq15ezPXCCpDSVEuVFNFOjcwMDMuSVFfT1RIRVJfVU5VU1VBTF9TVVBQTC5GWTIwMDkBAAAA2VcNAAIAAAAELTU3NwEIAAAABQAAAAExAQAAAAoxMzgxNTIyNzk5AwAAAAI3OQIAAAACODcEAAAAATAHAAAACDkvNi8yMDE5CAAAAAkzLzMxLzIwMDkJAAAAATB6F7Y4ezPXCGBQanl7M9cIFkNJUS4wLklRX1RPVEFMX0xJQUIuRlkFAAAAAAAAAAgAAAAVKEludmFsaWQgVGltZSBQZXJpb2Qp23EJM3sz1wiq86R6ezPXCCdDSVEuU0VISzoyMzg2LklRX0RFRl9UQVhfTElBQl9MVC5GWTIwMTIBAAAAIxxkDQIAAAAGMzkuNDgzAQgAAAAFAAAAATEBAAAACjE2NjQyOTI3ODED</t>
  </si>
  <si>
    <t>AAAAAjMyAgAAAAQxMDI3BAAAAAEwBwAAAAg5LzYvMjAxOQgAAAAKMTIvMzEvMjAxMgkAAAABMBvnQjZ7M9cIxKjJeXsz1wghQ0lRLlNIU0U6NjAxMDY4LklRX0xUX0RFQlQuRlkyMDE3AQAAAJvDPgMCAAAACDI3OTIuNjc1AQgAAAAFAAAAATEBAAAACjE5NTMxNDE3ODgDAAAAAjMyAgAAAAQxMDQ5BAAAAAEwBwAAAAg5LzYvMjAxOQgAAAAKMTIvMzEvMjAxNwkAAAABMK65AzR7M9cIHa85ensz1wgbQ0lRLjAuSVFfQVNTRVRfV1JJVEVET1dOLkZZBQAAAAAAAAAIAAAAFShJbnZhbGlkIFRpbWUgUGVyaW9kKdtxCTN7M9cIzFWnensz1wgdQ0lRLkxTRTpLTFIuSVFfU1RfREVCVC5GWTIwMDkBAAAAG3QNAAIAAAABNgEIAAAABQAAAAExAQAAAAoxNDUzOTE3NTI0AwAAAAI1NQIAAAAEMTA0NgQAAAABMAcAAAAIOS82LzIwMTkIAAAACjEyLzMxLzIwMDkJAAAAATDPWuIzezPXCCSaRXp7M9cIJENJUS5UU0U6NzAwMy5JUV9DT01NT05fSVNTVUVELkZZMjAxOQEAAADZVw0AAwAAAAAArfCuOHsz1wjfykF5ezPXCBtDSVEuVFNFOjE4MjAuSVFfTlBQRS5GWTIwMTkBAAAAWFcNAAIAAAAGMTE0Mzc3AQgAAAAFAAAAATEBAAAACjE5NzAyMTI5MTgDAAAAAjc5AgAAAAQxMDA0BAAAAAEwBwAAAAg5LzYvMjAxOQgAAAAJMy8zMS8yMDE5CQAAAAEwk59xN3sz1wi/6oZ5ezPXCCZDSVEuU0VISzoyMzg2LklRX0JBU0lDX0VQ</t>
  </si>
  <si>
    <t>U19JTkNMLkZZMjAxMQEAAAAjHGQNAgAAAAgxLjA4ODcyMgEIAAAABQAAAAExAQAAAAoxNjIwODI3NjQxAwAAAAIzMgIAAAABOQQAAAABMAcAAAAIOS82LzIwMTkIAAAACjEyLzMxLzIwMTEJAAAAATAb50I2ezPXCJIx03l7M9cIIkNJUS5UU0U6NzAwMy5JUV9PVEhFUl9JTlRBTi5GWTIwMTMBAAAA2VcNAAIAAAAENzIxNQEIAAAABQAAAAExAQAAAAoxNjI1OTc1MjQ0AwAAAAI3OQIAAAAEMTA0MAQAAAABMAcAAAAIOS82LzIwMTkIAAAACTMvMzEvMjAxMwkAAAABMHoXtjh7M9cIk/FIeXsz1wgsQ0lRLlNIU0U6NjAxMDY4LklRX1RPVEFMX0RFQlRfQ0FQSVRBTC5GWTIwMDcBAAAAm8M+AwMAAAAAAK3r9zB7M9cIp2nWensz1wgcQ0lRLlNFSEs6MjM4Ni5JUV9OUFBFLkZZMjAxNQEAAAAjHGQNAgAAAAg0MDEzLjg3OAEIAAAABQAAAAExAQAAAAoxODMyNjc3MjY4AwAAAAIzMgIAAAAEMTAwNAQAAAABMAcAAAAIOS82LzIwMTkIAAAACjEyLzMxLzIwMTUJAAAAATCL7jc1ezPXCB2P9Hl7M9cIIENJUS5UU0U6MTk4My5JUV9ESVZFU1RfQ0YuRlkyMDE0AQAAAIn7lQADAAAAAADj7mA3ezPXCMNenHl7M9cIIUNJUS5UU0U6MTk4My5JUV9UT1RBTF9MSUFCLkZZMjAxMAEAAACJ+5UAAgAAAAU3MDEzNwEIAAAABQAAAAExAQAAAAoxMzgxMjA1MjU2AwAAAAI3OQIAAAAEMTI3NgQAAAABMAcAAAAIOS82LzIwMTkIAAAA</t>
  </si>
  <si>
    <t>CTMvMzEvMjAxMAkAAAABMPxQYzd7M9cIztWSeXsz1wgfQ0lRLlRTRTo3MDAzLklRX1RSRUFTVVJZLkZZMjAxMwEAAADZVw0AAgAAAAQtNzQzAQgAAAAFAAAAATEBAAAACjE2MjU5NzUyNDQDAAAAAjc5AgAAAAQxMjQ4BAAAAAEwBwAAAAg5LzYvMjAxOQgAAAAJMy8zMS8yMDEzCQAAAAEwehe2OHsz1wibsmx5ezPXCCtDSVEuVFNFOjYzNjEuSVFfTklfQVZBSUxfRVhDTF9NQVJHSU4uRlkyMDE3AQAAAK5WDQACAAAABjQuNTQ2MwEIAAAABQAAAAExAQAAAAoxODgxNTc5NTM5AwAAAAI3OQIAAAAENDE4MgQAAAABMAcAAAAIOS82LzIwMTkIAAAACjEyLzMxLzIwMTcJAAAAATD4GAMyezPXCNRqqnp7M9cIIENJUS5TSFNFOjYwMDUwMi5JUV9FQklUREEuRlkyMDA3AQAAAE0klAACAAAACTEyNi40OTk5NgEIAAAABQAAAAExAQAAAAk4MTgzOTA4NTEDAAAAAjMyAgAAAAQ0MDUxBAAAAAEwBwAAAAg5LzYvMjAxOQgAAAAKMTIvMzEvMjAwNwkAAAABMAVSOjV7M9cISvH2eXsz1wgpQ0lRLlRTRTo3MDAzLklRX0lOVkVTVF9TRUNVUklUWV9DRi5GWTIwMTABAAAA2VcNAAIAAAAFLTIyMTMBCAAAAAUAAAABMQEAAAAKMTM4MTUyMzA5NAMAAAACNzkCAAAABDIwMjcEAAAAATAHAAAACDkvNi8yMDE5CAAAAAkzLzMxLzIwMTAJAAAAATB6F7Y4ezPXCFA7dnl7M9cIGENJUS5MU0U6S0xSLklRX0FQLkZZMjAxNwEAAAAbdA0A</t>
  </si>
  <si>
    <t>AgAAAAUyNTYuOAEIAAAABQAAAAExAQAAAAoxOTUzODUyNzI1AwAAAAI1NQIAAAAEMTAxOAQAAAABMAcAAAAIOS82LzIwMTkIAAAACjEyLzMxLzIwMTcJAAAAATBo1QszezPXCCJufHp7M9cII0NJUS5TRUhLOjIzODYuSVFfQVNTRVRfVFVSTlMuRlkyMDE1AQAAACMcZA0CAAAACDAuODIzNTgxAQgAAAAFAAAAATEBAAAACjE4MzI2NzcyNjgDAAAAAjMyAgAAAAQ0MTc3BAAAAAEwBwAAAAg5LzYvMjAxOQgAAAAKMTIvMzEvMjAxNQkAAAABMK3r9zB7M9cIrvLfensz1wgZQ0lRLlRTRToxOTgzLklRX0FELkZZMjAxMQEAAACJ+5UAAwAAAAAA/FBjN3sz1wjO1ZJ5ezPXCCBDSVEuU0hTRTo2MDEwNjguSVFfRUJJVERBLkZZMjAxNQEAAACbwz4DAgAAAAgxMDQxLjUyNwEIAAAABQAAAAExAQAAAAoxODM2NjgwNDE1AwAAAAIzMgIAAAAENDA1MQQAAAABMAcAAAAIOS82LzIwMTkIAAAACjEyLzMxLzIwMTUJAAAAATCuuQM0ezPXCPI3Q3p7M9cIJENJUS5UU0U6NjM2MS5JUV9FQklUREFfTUFSR0lOLkZZMjAwOAEAAACuVg0AAgAAAAYzLjY1NzEBCAAAAAUAAAABMQEAAAAKMTA2NjA2MzIzMwMAAAACNzkCAAAABDQwNDcEAAAAATAHAAAACDkvNi8yMDE5CAAAAAkzLzMxLzIwMDgJAAAAATBtuAAyezPXCBtZiHp7M9cIJkNJUS5TRUhLOjIzODYuSVFfU1BFQ0lBTF9ESVZfQ0YuRlkyMDEzAQAAACMcZA0CAAAACC0zNjMu</t>
  </si>
  <si>
    <t>Mjk5AQgAAAAFAAAAATEBAAAACjE3MjU4NTA4MTYDAAAAAjMyAgAAAAQyMDQxBAAAAAEwBwAAAAg5LzYvMjAxOQgAAAAKMTIvMzEvMjAxMwkAAAABMBvnQjZ7M9cIx5PVeXsz1wgeQ0lRLlRTRToxOTgzLklRX0xUX0RFQlQuRlkyMDEyAQAAAIn7lQADAAAAAAD8UGM3ezPXCMNenHl7M9cII0NJUS5UU0U6NzAwMy5JUV9UT1RBTF9SRUNFSVYuRlkyMDE1AQAAANlXDQACAAAABjM2NDM0MwEIAAAABQAAAAExAQAAAAoxNzQ1OTE2NTI0AwAAAAI3OQIAAAAEMTAwMQQAAAABMAcAAAAIOS82LzIwMTkIAAAACTMvMzEvMjAxNQkAAAABMK3wrjh7M9cIk/FIeXsz1wgkQ0lRLlRTRTo3MDAzLklRX0VCSVREQV9NQVJHSU4uRlkyMDE5AQAAANlXDQACAAAABy02LjcwNjgBCAAAAAUAAAABMQEAAAAKMTk2OTk0OTkyNgMAAAACNzkCAAAABDQwNDcEAAAAATAHAAAACDkvNi8yMDE5CAAAAAkzLzMxLzIwMTkJAAAAATAWJKYxezPXCPKBq3p7M9cIKENJUS5TSFNFOjYwMTA2OC5JUV9MVF9ERUJUX0VRVUlUWS5GWTIwMTEBAAAAm8M+AwMAAAAAAK3r9zB7M9cICLfkensz1wghQ0lRLlRTRToxOTgzLklRX0VBUk5JTkdfQ08uRlkyMDExAQAAAIn7lQACAAAABDU3NjIBCAAAAAUAAAABMQEAAAAKMTQ1OTUxMDAyNwMAAAACNzkCAAAAATcEAAAAATAHAAAACDkvNi8yMDE5CAAAAAkzLzMxLzIwMTEJAAAAATD8UGM3ezPXCMNenHl7</t>
  </si>
  <si>
    <t>M9cIJUNJUS5UU0U6MTgyMC5JUV9ORVRfUkVOVEFMX0VYUC5GWTIwMTMBAAAAWFcNAAMAAAAAAK3wrjh7M9cIk4iEeXsz1wggQ0lRLlNIU0U6NjAxMDY4LklRX0VCSVREQS5GWTIwMDcBAAAAm8M+AwMAAAAAAEzeJDV7M9cI0XYfensz1wghQ0lRLlRTRToxOTgzLklRX0NPTU1PTl9SRVAuRlkyMDEzAQAAAIn7lQACAAAAAi03AQgAAAAFAAAAATEBAAAACjE2MjU0NTc2MjADAAAAAjc5AgAAAAQyMTY0BAAAAAEwBwAAAAg5LzYvMjAxOQgAAAAJMy8zMS8yMDEzCQAAAAEw/FBjN3sz1wjO1ZJ5ezPXCCRDSVEuTFNFOktMUi5JUV9PVEhFUl9DTF9TVVBQTC5GWTIwMTYBAAAAG3QNAAIAAAAFMTQ1LjgBCAAAAAUAAAABMQEAAAAKMTg4MDAyNDE0NQMAAAACNTUCAAAABDEwNTcEAAAAATAHAAAACDkvNi8yMDE5CAAAAAoxMi8zMS8yMDE2CQAAAAEw23EJM3sz1why0l96ezPXCCVDSVEuU0hTRTo2MDA1MDIuSVFfREFfU1VQUExfQ0YuRlkyMDEzAQAAAE0klAACAAAACTcyLjUzOTQ3MQEIAAAABQAAAAExAQAAAAoxNzIyODMxMzQ5AwAAAAIzMgIAAAAEMjE3MQQAAAABMAcAAAAIOS82LzIwMTkIAAAACjEyLzMxLzIwMTMJAAAAATAFUjo1ezPXCEgmMHp7M9cIIENJUS5TRUhLOjIzODYuSVFfVFJFQVNVUlkuRlkyMDEyAQAAACMcZA0DAAAAAAAb50I2ezPXCA+k6Hl7M9cIKkNJUS5TRUhLOjIzODYuSVFfREVCVF9FUVVJ</t>
  </si>
  <si>
    <t>Vl9ORVRfUEJPLkZZMjAxNgEAAAAjHGQNAgAAAAgyNjM3LjQ4NAEIAAAABQAAAAExAQAAAAoxODc5MTQyMDgyAwAAAAIzMgIAAAAFMjE2NzkEAAAAATAHAAAACDkvNi8yMDE5CAAAAAoxMi8zMS8yMDE2CQAAAAEwBVI6NXsz1wgdj/R5ezPXCC9DSVEuS09TRTpBMDI4MDUwLklRX01JTk9SSVRZX0lOVEVSRVNUX0lTLkZZMjAxNgEAAADuIGQAAgAAAAoxNjMzNC4zNDkyAQgAAAAFAAAAATEBAAAACjE4Nzg2MDQzMjQDAAAAAjg1AgAAAAI4MwQAAAABMAcAAAAIOS82LzIwMTkIAAAACjEyLzMxLzIwMTYJAAAAATAUM1E2ezPXCMeT1Xl7M9cIHENJUS5TSFNFOjYwMTA2OC5JUV9HUC5GWTIwMTIBAAAAm8M+AwIAAAAIMjcwNi41NjQBCAAAAAUAAAABMQEAAAAKMTY2ODI3MDM5MAMAAAACMzICAAAAAjEwBAAAAAEwBwAAAAg5LzYvMjAxOQgAAAAKMTIvMzEvMjAxMgkAAAABMK65AzR7M9cI50w3ensz1wgnQ0lRLlRTRTo2MzMwLklRX01BUktFVENBUC4yMDE3LzMvMzEuSlBZAQAAADtYDQACAAAADDUzNDgyLjIwMzMxNQEGAAAABQAAAAExAQAAAAoxODI3MDMwMDc1AwAAAAI3OQIAAAAGMTAwMDU0BAAAAAEwBwAAAAkzLzMxLzIwMTea5J9VezPXCBrhDo57M9cIIkNJUS5TRUhLOjIzODYuSVFfRUFSTklOR19DTy5GWTIwMTABAAAAIxxkDQIAAAAIMjg5MC40NzEBCAAAAAUAAAABMQEAAAAKMTYyMDgyNjkwOAMAAAAC</t>
  </si>
  <si>
    <t>MzICAAAAATcEAAAAATAHAAAACDkvNi8yMDE5CAAAAAoxMi8zMS8yMDEwCQAAAAEwG+dCNnsz1wg4bc55ezPXCCFDSVEuU0VISzoyMzg2LklRX1NUX0lOVkVTVC5GWTIwMTMBAAAAIxxkDQIAAAAINTQxMi41NTIBCAAAAAUAAAABMQEAAAAKMTcyNTg1MDgxNgMAAAACMzICAAAABDEwNjkEAAAAATAHAAAACDkvNi8yMDE5CAAAAAoxMi8zMS8yMDEzCQAAAAEwG+dCNnsz1wgdj/R5ezPXCC9DSVEuVFNFOjcwMDMuSVFfT1RIRVJfTk9OX09QRVJfRVhQX1NVUFBMLkZZMjAxMgEAAADZVw0AAgAAAAUtMzE3MAEIAAAABQAAAAExAQAAAAoxNTU0OTUwNzIyAwAAAAI3OQIAAAACODUEAAAAATAHAAAACDkvNi8yMDE5CAAAAAkzLzMxLzIwMTIJAAAAATB6F7Y4ezPXCPygWXl7M9cII0NJUS5TSFNFOjYwMTA2OC5JUV9QQVJUX1RJTUUuRlkyMDA3AQAAAJvDPgMDAAAAAABM3iQ1ezPXCNF2H3p7M9cIJUNJUS5UU0U6NzAwMy5JUV9HQUlOX0lOVkVTVF9DRi5GWTIwMDkBAAAA2VcNAAIAAAAENzY3MAEIAAAABQAAAAExAQAAAAoxMzgxNTIyNzk5AwAAAAI3OQIAAAAEMjA5MAQAAAABMAcAAAAIOS82LzIwMTkIAAAACTMvMzEvMjAwOQkAAAABMHoXtjh7M9cI/KBZeXsz1wglQ0lRLkxTRTpLTFIuSVFfREVGX1RBWF9MSUFCX0xULkZZMjAxNAEAAAAbdA0AAgAAAAQxOS43AQgAAAAFAAAAATEBAAAACjE3ODI5NzQ1MjEDAAAA</t>
  </si>
  <si>
    <t>AjU1AgAAAAQxMDI3BAAAAAEwBwAAAAg5LzYvMjAxOQgAAAAKMTIvMzEvMjAxNAkAAAABMNtxCTN7M9cI/Jdkensz1wgjQ0lRLlRTRToxODIwLklRX1RPVEFMX0FTU0VUUy5GWTIwMTMBAAAAWFcNAAIAAAAGMzQyOTc0AQgAAAAFAAAAATEBAAAACjE2MjYyMzE2OTMDAAAAAjc5AgAAAAQxMDA3BAAAAAEwBwAAAAg5LzYvMjAxOQgAAAAJMy8zMS8yMDEzCQAAAAEwrfCuOHsz1wjB0rF5ezPXCB1DSVEuVFNFOjcwMDMuSVFfQ09NTU9OLkZZMjAwOQEAAADZVw0AAgAAAAU0NDM4NAEIAAAABQAAAAExAQAAAAoxMzgxNTIyNzk5AwAAAAI3OQIAAAAEMTEwMwQAAAABMAcAAAAIOS82LzIwMTkIAAAACTMvMzEvMjAwOQkAAAABMHoXtjh7M9cIHxhQeXsz1wggQ0lRLlRTRTo2MzMwLklRX0RJVkVTVF9DRi5GWTIwMTUBAAAAO1gNAAIAAAADNjU2AQgAAAAFAAAAATEBAAAACjE3NDUyMTQxNTgDAAAAAjc5AgAAAAQyMDc3BAAAAAEwBwAAAAg5LzYvMjAxOQgAAAAJMy8zMS8yMDE1CQAAAAEwJD0LOnsz1whtZV55ezPXCCFDSVEuTFNFOktMUi5JUV9EQV9TVVBQTF9DRi5GWTIwMTcBAAAAG3QNAAIAAAAENjcuMwEIAAAABQAAAAExAQAAAAoxOTUzODUyNzI1AwAAAAI1NQIAAAAEMjE3MQQAAAABMAcAAAAIOS82LzIwMTkIAAAACjEyLzMxLzIwMTcJAAAAATBo1QszezPXCHLSX3p7M9cII0NJUS5TSFNFOjYwMDUwMi5JUV9G</t>
  </si>
  <si>
    <t>VUxMX1RJTUUuRlkyMDEwAQAAAE0klAADAAAAAAAFUjo1ezPXCGDHDnp7M9cIGkNJUS5UU0U6MTgyMC5JUV9FQlQuRlkyMDExAQAAAFhXDQACAAAABDE2MzgBCAAAAAUAAAABMQEAAAAKMTQ2MzY1ODYyMAMAAAACNzkCAAAAAzEzOQQAAAABMAcAAAAIOS82LzIwMTkIAAAACTMvMzEvMjAxMQkAAAABMK3wrjh7M9cIK+5neXsz1wggQ0lRLlRTRTo3MDAzLklRX1RPVEFMX1JFVi5GWTIwMDkBAAAA2VcNAAIAAAAGNjg2NjU1AQgAAAAFAAAAATEBAAAACjEzODE1MjI3OTkDAAAAAjc5AgAAAAIyOAQAAAABMAcAAAAIOS82LzIwMTkIAAAACTMvMzEvMjAwOQkAAAABMHoXtjh7M9cITo9GeXsz1wglQ0lRLkxTRTpLTFIuSVFfTE9BTlNfUkVDRUlWX0xULkZZMjAwOAEAAAAbdA0AAwAAAAAAz1riM3sz1whTETx6ezPXCCRDSVEuVFNFOjcwMDMuSVFfRVFVSVRZX01FVEhPRC5GWTIwMTcBAAAA2VcNAAMAAAAAAK3wrjh7M9cI5xRveXsz1wgfQ0lRLkxTRTpLTFIuSVFfQ0FTSF9PUEVSLkZZMjAwNwEAAAAbdA0AAgAAAAQ3OS45AQgAAAAFAAAAATEBAAAACjEwNjgxNzM2NTEDAAAAAjU1AgAAAAQyMDA2BAAAAAEwBwAAAAg5LzYvMjAxOQgAAAAKMTIvMzEvMjAwNwkAAAABMK65AzR7M9cIUxE8ensz1wgcQ0lRLlNIU0U6NjAwNTAyLklRX0FELkZZMjAwOQEAAABNJJQAAgAAAAstMTM5LjA0ODcxOAEIAAAABQAAAAExAQAA</t>
  </si>
  <si>
    <t>AAoxNDQxMzIzNzgxAwAAAAIzMgIAAAAEMTA3NQQAAAABMAcAAAAIOS82LzIwMTkIAAAACjEyLzMxLzIwMDkJAAAAATAFUjo1ezPXCLi1+3l7M9cILENJUS5UU0U6NzAwMy5JUV9ORVRfREVCVF9FQklUREFfQ0FQRVguRlkyMDE3AQAAANlXDQACAAAACTE5LjQ5ODMwMgEIAAAABQAAAAExAQAAAAoxODQ4NjczMjgwAwAAAAI3OQIAAAAFMjMzMTQEAAAAATAHAAAACDkvNi8yMDE5CAAAAAkzLzMxLzIwMTcJAAAAATAWJKYxezPXCPKBq3p7M9cILUNJUS5LT1NFOkEwMjgwNTAuSVFfQ09NTU9OX1BSRUZfRElWX0NGLkZZMjAxNwEAAADuIGQAAwAAAAAAFDNRNnsz1wjHRsd5ezPXCCNDSVEuU0hTRTo2MDA1MDIuSVFfUkRfRVhQX0ZOLkZZMjAxMgEAAABNJJQAAwAAAAAABVI6NXsz1whgxw56ezPXCChDSVEuVFNFOjE5ODMuSVFfVE9UQUxfREVCVC5GWTIwMTQuLi4uSlBZAQAAAIn7lQACAAAAATABCAAAAAUAAAABMQEAAAAKMTY4NjYzODQyNQMAAAACNzkCAAAABDQxNzMEAAAAATAHAAAACDkvNi8yMDE5CAAAAAkzLzMxLzIwMTQJAAAAATCXoEkwezPXCHdRAXt7M9cIKUNJUS5TSFNFOjYwMDUwMi5JUV9ORVRfREVCVF9JU1NVRUQuRlkyMDE2AQAAAE0klAACAAAACzI3MzEuMDcwNDM5AQgAAAAFAAAAATEBAAAACjE4NzkzNDAyNzgDAAAAAjMyAgAAAAQyMDAzBAAAAAEwBwAAAAg5LzYvMjAxOQgAAAAKMTIvMzEv</t>
  </si>
  <si>
    <t>MjAxNgkAAAABMEzeJDV7M9cIr+o0ensz1wguQ0lRLlRTRToxOTgzLklRX09USEVSX0ZJTkFOQ0VfQUNUX1NVUFBMLkZZMjAwOQEAAACJ+5UAAgAAAAItMQEIAAAABQAAAAExAQAAAAoxMzgxMjA1OTkwAwAAAAI3OQIAAAAEMjA1MAQAAAABMAcAAAAIOS82LzIwMTkIAAAACTMvMzEvMjAwOQkAAAABMPxQYzd7M9cIv+qGeXsz1wgyQ0lRLlNIU0U6NjAxMDY4LklRX09USEVSX05PTl9PUEVSX0VYUF9TVVBQTC5GWTIwMDgBAAAAm8M+AwMAAAAAAEzeJDV7M9cI50w3ensz1wgoQ0lRLlRTRTo3MDAzLklRX1RPVEFMX0RFQlRfSVNTVUVELkZZMjAxOAEAAADZVw0AAgAAAAU1MDY2NAEIAAAABQAAAAExAQAAAAoxODk1MDAyMzgzAwAAAAI3OQIAAAAEMjE2MQQAAAABMAcAAAAIOS82LzIwMTkIAAAACTMvMzEvMjAxOAkAAAABMK3wrjh7M9cIAIxleXsz1wgsQ0lRLktPU0U6QTAyODA1MC5JUV9HV19JTlRBTl9BTU9SVF9DRi5GWTIwMDgBAAAA7iBkAAIAAAALMjk3MS4xMDg0OTEBCAAAAAUAAAABMQEAAAAKMTM2Njk1MjczNAMAAAACODUCAAAABDIxODIEAAAAATAHAAAACDkvNi8yMDE5CAAAAAoxMi8zMS8yMDA4CQAAAAEwMUZkNnsz1wjrSah5ezPXCCpDSVEuU0VISzoyMzg2LklRX0RBWVNfSU5WRU5UT1JZX09VVC5GWTIwMTUBAAAAIxxkDQIAAAAIMTYuMDE5MTIBCAAAAAUAAAABMQEAAAAKMTgzMjY3NzI2OAMA</t>
  </si>
  <si>
    <t>AAACMzICAAAABDQwMzUEAAAAATAHAAAACDkvNi8yMDE5CAAAAAoxMi8zMS8yMDE1CQAAAAEwrev3MHsz1wiu8t96ezPXCCVDSVEuU0hTRTo2MDA1MDIuSVFfR0FJTl9BU1NFVFMuRlkyMDA4AQAAAE0klAACAAAACS0yLjI5NTI3NAEIAAAABQAAAAExAQAAAAoxMzUwMDcyMTU2AwAAAAIzMgIAAAACNTYEAAAAATAHAAAACDkvNi8yMDE5CAAAAAoxMi8zMS8yMDA4CQAAAAEwi+43NXsz1wjkLPJ5ezPXCCRDSVEuS09TRTpBMDI4MDUwLklRX0xUX0lOVkVTVC5GWTIwMTYBAAAA7iBkAAIAAAALNjc4NTMuODA4NzMBCAAAAAUAAAABMQEAAAAKMTg3ODYwNDMyNAMAAAACODUCAAAABDEwNTQEAAAAATAHAAAACDkvNi8yMDE5CAAAAAoxMi8zMS8yMDE2CQAAAAEwFDNRNnsz1wjaQeZ5ezPXCCVDSVEuVFNFOjE5ODMuSVFfUFJFRl9ESVZfT1RIRVIuRlkyMDEzAQAAAIn7lQADAAAAAAD8UGM3ezPXCPNMiXl7M9cIKUNJUS5TSFNFOjYwMTA2OC5JUV9QRVJJT0RMRU5HVEhfSVMuRlkyMDEyAQAAAJvDPgMBAAAAAjEyAK65AzR7M9cIF8Qtensz1wgkQ0lRLlRTRTo3MDAzLklRX09USEVSX0xJQUJfTFQuRlkyMDE2AQAAANlXDQACAAAABTE5ODcxAQgAAAAFAAAAATEBAAAACjE3OTg4OTQ4ODUDAAAAAjc5AgAAAAQxMDYyBAAAAAEwBwAAAAg5LzYvMjAxOQgAAAAJMy8zMS8yMDE2CQAAAAEwrfCuOHsz1wjfykF5ezPXCCRD</t>
  </si>
  <si>
    <t>SVEuTFNFOktMUi5JUV9DQVNIX1NUX0lOVkVTVC5GWTIwMTcBAAAAG3QNAAIAAAAENjcuNwEIAAAABQAAAAExAQAAAAoxOTUzODUyNzI1AwAAAAI1NQIAAAAEMTAwMgQAAAABMAcAAAAIOS82LzIwMTkIAAAACjEyLzMxLzIwMTcJAAAAATBo1QszezPXCM0gbnp7M9cII0NJUS5UU0U6MTk4My5JUV9ESUxVVF9XRUlHSFQuRlkyMDE5AQAAAIn7lQACAAAABjk3LjQxMQDj7mA3ezPXCAyCwnl7M9cILENJUS5LT1NFOkEwMjgwNTAuSVFfVE9UQUxfREVCVF9JU1NVRUQuRlkyMDA4AQAAAO4gZAACAAAACzIzNjIuODA4Njc5AQgAAAAFAAAAATEBAAAACjEzNjY5NTI3MzQDAAAAAjg1AgAAAAQyMTYxBAAAAAEwBwAAAAg5LzYvMjAxOQgAAAAKMTIvMzEvMjAwOAkAAAABMDFGZDZ7M9cI/cCeeXsz1wgsQ0lRLlRTRToxOTgzLklRX0RFQlRfRVFVSVZfT1BFUl9MRUFTRS5GWTIwMTEBAAAAifuVAAIAAAAEMjczNgEIAAAABQAAAAExAQAAAAoxNDU5NTEwMDI3AwAAAAI3OQIAAAAFMjE2NzEEAAAAATAHAAAACDkvNi8yMDE5CAAAAAkzLzMxLzIwMTEJAAAAATD8UGM3ezPXCGGFo3l7M9cIJkNJUS5TSFNFOjYwMDUwMi5JUV9GSU5JU0hFRF9JTlYuRlkyMDEzAQAAAE0klAACAAAACjUzMS4zMjk3ODEBCAAAAAUAAAABMQEAAAAKMTcyMjgzMTM0OQMAAAACMzICAAAABDMwNzUEAAAAATAHAAAACDkvNi8yMDE5CAAAAAoxMi8z</t>
  </si>
  <si>
    <t>MS8yMDEzCQAAAAEwBVI6NXsz1wjtF/55ezPXCChDSVEuU0hTRTo2MDEwNjguSVFfT1RIRVJfQ0FfU1VQUEwuRlkyMDE0AQAAAJvDPgMCAAAACDM1MDEuMDU2AQgAAAAFAAAAATEBAAAACjE3ODYwMTE0NDIDAAAAAjMyAgAAAAQxMDU1BAAAAAEwBwAAAAg5LzYvMjAxOQgAAAAKMTIvMzEvMjAxNAkAAAABMLNYATR7M9cIz8BMensz1wgfQ0lRLlRTRToxODIwLklRX0RBX1NVUFBMLkZZMjAxNQEAAABYVw0AAwAAAAAAk59xN3sz1whSEY55ezPXCCNDSVEuU0VISzoyMzg2LklRX1FVSUNLX1JBVElPLkZZMjAxMQEAAAAjHGQNAgAAAAgwLjQwMzAwMgEIAAAABQAAAAExAQAAAAoxNjIwODI3NjQxAwAAAAIzMgIAAAAENDEyMQQAAAABMAcAAAAIOS82LzIwMTkIAAAACjEyLzMxLzIwMTEJAAAAATCt6/cwezPXCHYH1Hp7M9cIJUNJUS5LT1NFOkEwMjgwNTAuSVFfTkVUX0NIQU5HRS5GWTIwMTIBAAAA7iBkAAIAAAANLTEyMzYwOC4zNzEwNQEIAAAABQAAAAExAQAAAAoxNzMzODk3NzU1AwAAAAI4NQIAAAAEMjA5MwQAAAABMAcAAAAIOS82LzIwMTkIAAAACjEyLzMxLzIwMTIJAAAAATAxRmQ2ezPXCGPP0Hl7M9cIIkNJUS5UU0U6MTk4My5JUV9RVUlDS19SQVRJTy5GWTIwMTgBAAAAifuVAAIAAAAIMi4zNjI1MDQBCAAAAAUAAAABMQEAAAAKMTg5NDA4NDY4NwMAAAACNzkCAAAABDQxMjEEAAAAATAHAAAACDkvNi8y</t>
  </si>
  <si>
    <t>MDE5CAAAAAkzLzMxLzIwMTgJAAAAATBmvcIxezPXCNn1wHp7M9cIH0NJUS5MU0U6S0xSLklRX0lOVkVOVE9SWS5GWTIwMTIBAAAAG3QNAAIAAAAENDEuMwEIAAAABQAAAAExAQAAAAoxNjY1ODA0NTMxAwAAAAI1NQIAAAAEMTA0MwQAAAABMAcAAAAIOS82LzIwMTkIAAAACjEyLzMxLzIwMTIJAAAAATDPWuIzezPXCFMRPHp7M9cIJUNJUS5TSFNFOjYwMDUwMi5JUV9EQV9TVVBQTF9DRi5GWTIwMTUBAAAATSSUAAIAAAAJNjUuODE5MTc4AQgAAAAFAAAAATEBAAAACjE4MzIwNDM0NDcDAAAAAjMyAgAAAAQyMTcxBAAAAAEwBwAAAAg5LzYvMjAxOQgAAAAKMTIvMzEvMjAxNQkAAAABMEzeJDV7M9cISCYwensz1wgdQ0lRLlNIU0U6NjAwNTAyLklRX1JFVi5GWTIwMTEBAAAATSSUAAIAAAALNTMwOC4wNzI5NTEBCAAAAAUAAAABMQEAAAAKMTYyMjIyNTA2MQMAAAACMzICAAAAAzExMgQAAAABMAcAAAAIOS82LzIwMTkIAAAACjEyLzMxLzIwMTEJAAAAATAFUjo1ezPXCOQs8nl7M9cIKENJUS5MU0U6S0xSLklRX1RPVEFMX0RFQlRfQ0FQSVRBTC5GWTIwMTEBAAAAG3QNAAIAAAAHMzEuODE3MgEIAAAABQAAAAExAQAAAAoxNjA0MTkyNzgxAwAAAAI1NQIAAAAENDE4NgQAAAABMAcAAAAIOS82LzIwMTkIAAAACjEyLzMxLzIwMTEJAAAAATBagIUwezPXCGp76Xp7M9cIMENJUS5LT1NFOkEwMjgwNTAuSVFfREVCVF9F</t>
  </si>
  <si>
    <t>UVVJVl9PUEVSX0xFQVNFLkZZMjAxMQEAAADuIGQAAgAAAAoxNjc4MjguOTY4AQgAAAAFAAAAATEBAAAACjE3MzM4OTU3NTQDAAAAAjg1AgAAAAUyMTY3MQQAAAABMAcAAAAIOS82LzIwMTkIAAAACjEyLzMxLzIwMTEJAAAAATAxRmQ2ezPXCKbf43l7M9cIH0NJUS5UU0U6MTgyMC5JUV9UUkVBU1VSWS5GWTIwMTkBAAAAWFcNAAIAAAAFLTIxNzIBCAAAAAUAAAABMQEAAAAKMTk3MDIxMjkxOAMAAAACNzkCAAAABDEyNDgEAAAAATAHAAAACDkvNi8yMDE5CAAAAAkzLzMxLzIwMTkJAAAAATCTn3E3ezPXCNlhfXl7M9cILkNJUS5UU0U6MTk2My5JUV9UT1RBTF9ERUJUX0VCSVREQV9DQVBFWC5GWTIwMTIBAAAAVlYNAAIAAAAHMC4xMzYwNgEIAAAABQAAAAExAQAAAAoxNTU0OTUwNjc0AwAAAAI3OQIAAAAFMjMzMTMEAAAAATAHAAAACDkvNi8yMDE5CAAAAAkzLzMxLzIwMTIJAAAAATD8l8QyezPXCMxVp3p7M9cIHENJUS5TSFNFOjYwMDUwMi5JUV9SRS5GWTIwMTUBAAAATSSUAAIAAAALMTM2Ny45NzQ1MzEBCAAAAAUAAAABMQEAAAAKMTgzMjA0MzQ0NwMAAAACMzICAAAABDEyMjIEAAAAATAHAAAACDkvNi8yMDE5CAAAAAoxMi8zMS8yMDE1CQAAAAEwTN4kNXsz1wicFB16ezPXCCVDSVEuTFNFOktMUi5JUV9FWFRSQV9BQ0NfSVRFTVMuRlkyMDExAQAAABt0DQADAAAAAADPWuIzezPXCFMRPHp7M9cIKkNJUS5U</t>
  </si>
  <si>
    <t>U0U6NjMzMC5JUV9JTkNfVEFYX1BBWV9DVVJSRU5ULkZZMjAxNgEAAAA7WA0AAgAAAAQxOTI4AQgAAAAFAAAAATEBAAAACjE3OTg4OTQ5OTUDAAAAAjc5AgAAAAQxMDk0BAAAAAEwBwAAAAg5LzYvMjAxOQgAAAAJMy8zMS8yMDE2CQAAAAEwJD0LOnsz1whgUGp5ezPXCCtDSVEuU0hTRTo2MDA1MDIuSVFfVE9UQUxfRElWX1BBSURfQ0YuRlkyMDE3AQAAAE0klAACAAAACy05NjcuNjI5MTkyAQgAAAAFAAAAATEBAAAACjE5NTA0NTg0NzQDAAAAAjMyAgAAAAQyMDIyBAAAAAEwBwAAAAg5LzYvMjAxOQgAAAAKMTIvMzEvMjAxNwkAAAABMEzeJDV7M9cISCYwensz1wgqQ0lRLlNIU0U6NjAxMDY4LklRX0NBU0hfT1BFUi5GWTIwMTQuLi4uSlBZAQAAAJvDPgMCAAAADS0xODIxMC4xMjgxOTQBCAAAAAUAAAABMQEAAAAKMTc4NjAxMTQ0MgMAAAACNzkCAAAABDIwMDYEAAAAATAHAAAACDkvNi8yMDE5CAAAAAoxMi8zMS8yMDE0CQAAAAEwl6BJMHsz1witswN7ezPXCCtDSVEuS09TRTpBMDI4MDUwLklRX0NIQU5HRV9JTlZFTlRPUlkuRlkyMDA5AQAAAO4gZAACAAAADC0yMTEyLjg4MDc0MwEIAAAABQAAAAExAQAAAAoxMzY2OTUzNDE4AwAAAAI4NQIAAAAEMjA5OQQAAAABMAcAAAAIOS82LzIwMTkIAAAACjEyLzMxLzIwMDkJAAAAATAxRmQ2ezPXCEgmgnl7M9cIJUNJUS5UU0U6NjMzMC5JUV9EQVlTX1NBTEVTX09V</t>
  </si>
  <si>
    <t>VC5GWTIwMTkBAAAAO1gNAAIAAAAJNzkuNTc0NzQ1AQgAAAAFAAAAATEBAAAACjE5NzAyMTMwNzIDAAAAAjc5AgAAAAQ0MDQyBAAAAAEwBwAAAAg5LzYvMjAxOQgAAAAJMy8zMS8yMDE5CQAAAAEwFiSmMXsz1wijqLJ6ezPXCCpDSVEuU0hTRTo2MDEwNjguSVFfQ0FTSF9PUEVSLkZZMjAxNy4uLi5KUFkBAAAAm8M+AwIAAAAMMjgzOTEuNDIyMDIxAQgAAAAFAAAAATEBAAAACjE5NTMxNDE3ODgDAAAAAjc5AgAAAAQyMDA2BAAAAAEwBwAAAAg5LzYvMjAxOQgAAAAKMTIvMzEvMjAxNwkAAAABMJegSTB7M9cIrbMDe3sz1wghQ0lRLkxTRTpLTFIuSVFfREFfU1VQUExfQ0YuRlkyMDExAQAAABt0DQACAAAAAjQxAQgAAAAFAAAAATEBAAAACjE2MDQxOTI3ODEDAAAAAjU1AgAAAAQyMTcxBAAAAAEwBwAAAAg5LzYvMjAxOQgAAAAKMTIvMzEvMjAxMQkAAAABMM9a4jN7M9cIzqtYensz1wgfQ0lRLlNFSEs6MjM4Ni5JUV9TVF9ERUJULkZZMjAxMgEAAAAjHGQNAgAAAAcxNTcuMTM4AQgAAAAFAAAAATEBAAAACjE2NjQyOTI3ODEDAAAAAjMyAgAAAAQxMDQ2BAAAAAEwBwAAAAg5LzYvMjAxOQgAAAAKMTIvMzEvMjAxMgkAAAABMBvnQjZ7M9cIe2jteXsz1wgeQ0lRLlNIU0U6NjAwNTAyLklRX0dQUEUuRlkyMDA4AQAAAE0klAACAAAACjc2Ny4zMTUyNDEBCAAAAAUAAAABMQEAAAAKMTM1MDA3MjE1NgMAAAACMzICAAAA</t>
  </si>
  <si>
    <t>BDExNjkEAAAAATAHAAAACDkvNi8yMDE5CAAAAAoxMi8zMS8yMDA4CQAAAAEwi+43NXsz1whK8fZ5ezPXCClDSVEuS09TRTpBMDI4MDUwLklRX0xUX0RFQlRfSVNTVUVELkZZMjAwOQEAAADuIGQAAwAAAAAAMUZkNnsz1whIJoJ5ezPXCBxDSVEuTFNFOktMUi5JUV9SRF9FWFAuRlkyMDEyAQAAABt0DQADAAAAAADPWuIzezPXCCSaRXp7M9cIGkNJUS4wLklRX1NUX0RFQlRfUkVQQUlELkZZBQAAAAAAAAAIAAAAFShJbnZhbGlkIFRpbWUgUGVyaW9kKdtxCTN7M9cId5Giensz1wg0Q0lRLlRTRToxOTgzLklRX1RPVEFMX09VVFNUQU5ESU5HX0ZJTElOR19EQVRFLkZZMjAxOQEAAACJ+5UAAgAAAAk5Ny40MTE3ODkBBAAAAAUAAAABNQEAAAAKMTk2OTE1NDY2NAIAAAAFMjQxNTMGAAAAATDj7mA3ezPXCEX5uHl7M9cIHUNJUS5MU0U6S0xSLklRX1pfU0NPUkUuRlkyMDE0AQAAABt0DQACAAAACDIuODM5NDE1AQgAAAAFAAAAATEBAAAACjE3ODI5NzQ1MjEDAAAAAjU1AgAAAAYxMDAxMjMEAAAAATAHAAAACDkvNi8yMDE5CAAAAAoxMi8zMS8yMDE0CQAAAAEwWoCFMHsz1wgxGed6ezPXCClDSVEuU0VISzoyMzg2LklRX0dXX0lOVEFOX0FNT1JUX0NGLkZZMjAxNwEAAAAjHGQNAgAAAAU1Mi45OAEIAAAABQAAAAExAQAAAAoxOTQ5MjY0NTU3AwAAAAIzMgIAAAAEMjE4MgQAAAABMAcAAAAIOS82LzIwMTkIAAAACjEy</t>
  </si>
  <si>
    <t>LzMxLzIwMTcJAAAAATAFUjo1ezPXCFPcAnp7M9cIJ0NJUS5MU0U6S0xSLklRX0ZJWEVEX0FTU0VUX1RVUk5TLkZZMjAxOAEAAAAbdA0AAgAAAAg1LjQxNzY4MQEIAAAABQAAAAExAQAAAAoxOTUzODUyNzMxAwAAAAI1NQIAAAAENDA2NgQAAAABMAcAAAAIOS82LzIwMTkIAAAACjEyLzMxLzIwMTgJAAAAATBagIUwezPXCHBm9Xp7M9cII0NJUS5LT1NFOkEwMjgwNTAuSVFfVE9UQUxfQ0wuRlkyMDEwAQAAAO4gZAACAAAADTI0MDQ1MjQuNjc2NDcBCAAAAAUAAAABMQEAAAAKMTczMzg5ODc4OAMAAAACODUCAAAABDEwMDkEAAAAATAHAAAACDkvNi8yMDE5CAAAAAoxMi8zMS8yMDEwCQAAAAEwMUZkNnsz1whIJoJ5ezPXCB5DSVEuVFNFOjE4MjAuSVFfU1RfREVCVC5GWTIwMTYBAAAAWFcNAAIAAAAFMTc1MjIBCAAAAAUAAAABMQEAAAAKMTc5OTI0MzMwNQMAAAACNzkCAAAABDEwNDYEAAAAATAHAAAACDkvNi8yMDE5CAAAAAkzLzMxLzIwMTYJAAAAATCTn3E3ezPXCOtJqHl7M9cIIUNJUS5TSFNFOjYwMTA2OC5JUV9XSVBfSU5WLkZZMjAxNAEAAACbwz4DAgAAAAcxNjAuMDU5AQgAAAAFAAAAATEBAAAACjE3ODYwMTE0NDIDAAAAAjMyAgAAAAQzMjE5BAAAAAEwBwAAAAg5LzYvMjAxOQgAAAAKMTIvMzEvMjAxNAkAAAABMK65AzR7M9cIgnM+ensz1wg0Q0lRLlNFSEs6MjM4Ni5JUV9DSEFOR0VfT1RIRVJfTkVU</t>
  </si>
  <si>
    <t>X09QRVJfQVNTRVRTLkZZMjAxMAEAAAAjHGQNAgAAAAYtMC45MTMBCAAAAAUAAAABMQEAAAAKMTYyMDgyNjkwOAMAAAACMzICAAAABDIwNDUEAAAAATAHAAAACDkvNi8yMDE5CAAAAAoxMi8zMS8yMDEwCQAAAAEwG+dCNnsz1wgPpOh5ezPXCCRDSVEuU0VISzoyMzg2LklRX0JBU0lDX1dFSUdIVC5GWTIwMTUBAAAAIxxkDQIAAAAENDQyOACL7jc1ezPXCFPcAnp7M9cIJUNJUS5UU0U6NjM2Ni5JUV9EQVlTX1NBTEVTX09VVC5GWTIwMTUBAAAAxFYNAAIAAAAJNDguMTA2NjM1AQgAAAAFAAAAATEBAAAACjE3NDUyMTQzMTQDAAAAAjc5AgAAAAQ0MDQyBAAAAAEwBwAAAAg5LzYvMjAxOQgAAAAJMy8zMS8yMDE1CQAAAAEwbbgAMnsz1wjMVad6ezPXCCJDSVEuTFNFOktMUi5JUV9FQklUQV9NQVJHSU4uRlkyMDE1AQAAABt0DQACAAAABTYuOTM4AQgAAAAFAAAAATEBAAAACjE4MzMzMDA3OTADAAAAAjU1AgAAAAQ0NDE5BAAAAAEwBwAAAAg5LzYvMjAxOQgAAAAKMTIvMzEvMjAxNQkAAAABMFqAhTB7M9cImt3rensz1wgZQ0lRLlRTRToxODIwLklRX1JFLkZZMjAxNQEAAABYVw0AAgAAAAU3ODM3MgEIAAAABQAAAAExAQAAAAoxNzQ1NTI3ODQwAwAAAAI3OQIAAAAEMTIyMgQAAAABMAcAAAAIOS82LzIwMTkIAAAACTMvMzEvMjAxNQkAAAABMJOfcTd7M9cIk4iEeXsz1wggQ0lRLlRTRTo2MzMwLklRX0RJVl9TSEFS</t>
  </si>
  <si>
    <t>RS5GWTIwMTcBAAAAO1gNAAIAAAACMTABCAAAAAUAAAABMQEAAAAKMTg0ODU4MTA0MAMAAAACNzkCAAAABDMwNTgEAAAAATAHAAAACDkvNi8yMDE5CAAAAAkzLzMxLzIwMTcJAAAAATAkPQs6ezPXCMA+V3l7M9cIHkNJUS5LT1NFOkEwMjgwNTAuSVFfUkVWLkZZMjAwOAEAAADuIGQAAgAAAA4zMDg2MjkxLjk3MjM4NAEIAAAABQAAAAExAQAAAAoxMzY2OTUyNzM0AwAAAAI4NQIAAAADMTEyBAAAAAEwBwAAAAg5LzYvMjAxOQgAAAAKMTIvMzEvMjAwOAkAAAABMDFGZDZ7M9cISCaCeXsz1wgjQ0lRLlNFSEs6MjM4Ni5JUV9EQV9TVVBQTF9DRi5GWTIwMTABAAAAIxxkDQIAAAAHNDMwLjMzMwEIAAAABQAAAAExAQAAAAoxNjIwODI2OTA4AwAAAAIzMgIAAAAEMjE3MQQAAAABMAcAAAAIOS82LzIwMTkIAAAACjEyLzMxLzIwMTAJAAAAATAb50I2ezPXCB5Y2nl7M9cIHkNJUS5UU0U6MTgyMC5JUV9JTkNfVEFYLkZZMjAwOAEAAABYVw0AAgAAAAQyMDA1AQgAAAAFAAAAATEBAAAACjEwNzEzMzk4ODUDAAAAAjc5AgAAAAI3NQQAAAABMAcAAAAIOS82LzIwMTkIAAAACTMvMzEvMjAwOAkAAAABMK3wrjh7M9cI5xRveXsz1wgsQ0lRLlRTRToxODIwLklRX0lNUFVUX09QRVJfTEVBU0VfREVQUi5GWTIwMTQBAAAAWFcNAAMAAAAAAK3wrjh7M9cIk4iEeXsz1wgjQ0lRLlNFSEs6MjM4Ni5JUV9RVUlDS19SQVRJTy5GWTIw</t>
  </si>
  <si>
    <t>MTcBAAAAIxxkDQIAAAAIMS4wMjY5NzYBCAAAAAUAAAABMQEAAAAKMTk0OTI2NDU1NwMAAAACMzICAAAABDQxMjEEAAAAATAHAAAACDkvNi8yMDE5CAAAAAoxMi8zMS8yMDE3CQAAAAEwrev3MHsz1whJkN16ezPXCCRDSVEuU0hTRTo2MDA1MDIuSVFfTkVUX0NIQU5HRS5GWTIwMTMBAAAATSSUAAIAAAAJOTAuNjI1OTM5AQgAAAAFAAAAATEBAAAACjE3MjI4MzEzNDkDAAAAAjMyAgAAAAQyMDkzBAAAAAEwBwAAAAg5LzYvMjAxOQgAAAAKMTIvMzEvMjAxMwkAAAABMAVSOjV7M9cIy4sTensz1wgmQ0lRLlNFSEs6MjM4Ni5JUV9DQVBJVEFMX0xFQVNFUy5GWTIwMTYBAAAAIxxkDQMAAAAAAAVSOjV7M9cItMrveXsz1wggQ0lRLlRTRTo3MDAzLklRX1JEX0VYUF9GTi5GWTIwMTQBAAAA2VcNAAIAAAAENDAzNAEIAAAABQAAAAExAQAAAAoxNjg2NjM4NDQyAwAAAAI3OQIAAAAEMzE2OAQAAAABMAcAAAAIOS82LzIwMTkIAAAACTMvMzEvMjAxNAkAAAABMHoXtjh7M9cIbQNceXsz1wgjQ0lRLlRTRToxOTgzLklRX0dST1NTX01BUkdJTi5GWTIwMTUBAAAAifuVAAIAAAAHMTMuMzEyNAEIAAAABQAAAAExAQAAAAoxNzQ4NTE3MzI0AwAAAAI3OQIAAAAENDA3NAQAAAABMAcAAAAIOS82LzIwMTkIAAAACTMvMzEvMjAxNQkAAAABMGa9wjF7M9cIbRzIensz1wgqQ0lRLlNIU0U6NjAxMDY4LklRX1RPVEFMX09USEVSX09Q</t>
  </si>
  <si>
    <t>RVIuRlkyMDE4AQAAAJvDPgMCAAAACDIzMzAuMTY4AQgAAAAFAAAAATEBAAAACjE5NTMxNDE4MDADAAAAAjMyAgAAAAMzODAEAAAAATAHAAAACDkvNi8yMDE5CAAAAAoxMi8zMS8yMDE4CQAAAAEwrrkDNHsz1wjyN0N6ezPXCCFDSVEuU0hTRTo2MDEwNjguSVFfUEVOU0lPTi5GWTIwMTgBAAAAm8M+AwIAAAAHNzEzLjg3MQEIAAAABQAAAAExAQAAAAoxOTUzMTQxODAwAwAAAAIzMgIAAAAEMTIxMwQAAAABMAcAAAAIOS82LzIwMTkIAAAACjEyLzMxLzIwMTgJAAAAATCuuQM0ezPXCB2vOXp7M9cIJ0NJUS5LT1NFOkEwMjgwNTAuSVFfVE9UQUxfUkVDRUlWLkZZMjAxMwEAAADuIGQAAgAAAA0zMjg5NjkyLjI2MzkxAQgAAAAFAAAAATEBAAAACjE3MzM4OTcyMjADAAAAAjg1AgAAAAQxMDAxBAAAAAEwBwAAAAg5LzYvMjAxOQgAAAAKMTIvMzEvMjAxMwkAAAABMDFGZDZ7M9cIpt/jeXsz1wgiQ0lRLlNIU0U6NjAwNTAyLklRX0JWX1NIQVJFLkZZMjAxNwEAAABNJJQAAgAAAAc0LjUwNDY1AQgAAAAFAAAAATEBAAAACjE5NTA0NTg0NzQDAAAAAjMyAgAAAAQ0MDIwBAAAAAEwBwAAAAg5LzYvMjAxOQgAAAAKMTIvMzEvMjAxNwkAAAABMEzeJDV7M9cIPDskensz1wggQ0lRLlRTRTo3MDAzLklRX0xUX0lOVkVTVC5GWTIwMTkBAAAA2VcNAAIAAAAGMTAyNjA3AQgAAAAFAAAAATEBAAAACjE5Njk5NDk5MjYDAAAAAjc5</t>
  </si>
  <si>
    <t>AgAAAAQxMDU0BAAAAAEwBwAAAAg5LzYvMjAxOQgAAAAJMy8zMS8yMDE5CQAAAAEwrfCuOHsz1wjnFG95ezPXCC1DSVEuVFNFOjcwMDMuSVFfREVGX1RBWF9BU1NFVFNfQ1VSUkVOVC5GWTIwMTABAAAA2VcNAAIAAAAFMTQ0ODABCAAAAAUAAAABMQEAAAAKMTM4MTUyMzA5NAMAAAACNzkCAAAABDExMTcEAAAAATAHAAAACDkvNi8yMDE5CAAAAAkzLzMxLzIwMTAJAAAAATB6F7Y4ezPXCPygWXl7M9cIJkNJUS5UU0U6NzAwMy5JUV9MVF9ERUJUX0NBUElUQUwuRlkyMDEyAQAAANlXDQACAAAABzI4LjIzMDgBCAAAAAUAAAABMQEAAAAKMTU1NDk1MDcyMgMAAAACNzkCAAAABDQxODcEAAAAATAHAAAACDkvNi8yMDE5CAAAAAkzLzMxLzIwMTIJAAAAATAWJKYxezPXCHBGsHp7M9cILENJUS5LT1NFOkEwMjgwNTAuSVFfVE9UQUxfREVCVF9SRVBBSUQuRlkyMDA3AQAAAO4gZAADAAAAAAAxRmQ2ezPXCPY3lXl7M9cIHENJUS5TSFNFOjYwMDUwMi5JUV9SRS5GWTIwMTMBAAAATSSUAAIAAAAKOTI2LjYzODE0NAEIAAAABQAAAAExAQAAAAoxNzIyODMxMzQ5AwAAAAIzMgIAAAAEMTIyMgQAAAABMAcAAAAIOS82LzIwMTkIAAAACjEyLzMxLzIwMTMJAAAAATAFUjo1ezPXCJwUHXp7M9cIHUNJUS5LT1NFOkEwMjgwNTAuSVFfUkUuRlkyMDA4AQAAAO4gZAACAAAADTQ0ODYxNi4wMzIzOTMBCAAAAAUAAAABMQEAAAAKMTM2</t>
  </si>
  <si>
    <t>Njk1MjczNAMAAAACODUCAAAABDEyMjIEAAAAATAHAAAACDkvNi8yMDE5CAAAAAoxMi8zMS8yMDA4CQAAAAEwMUZkNnsz1wiUr4t5ezPXCCZDSVEuU0hTRTo2MDEwNjguSVFfR1JPU1NfTUFSR0lOLkZZMjAxMgEAAACbwz4DAgAAAAcxNi40MzczAQgAAAAFAAAAATEBAAAACjE2NjgyNzAzOTADAAAAAjMyAgAAAAQ0MDc0BAAAAAEwBwAAAAg5LzYvMjAxOQgAAAAKMTIvMzEvMjAxMgkAAAABMK3r9zB7M9cImt3rensz1wgrQ0lRLkxTRTpLTFIuSVFfREVCVF9FUVVJVl9PUEVSX0xFQVNFLkZZMjAxNgEAAAAbdA0AAgAAAAU1NzUuMgEIAAAABQAAAAExAQAAAAoxODgwMDI0MTQ1AwAAAAI1NQIAAAAFMjE2NzEEAAAAATAHAAAACDkvNi8yMDE5CAAAAAoxMi8zMS8yMDE2CQAAAAEw23EJM3sz1wjNIG56ezPXCCJDSVEuVFNFOjcwMDMuSVFfR0FJTl9BU1NFVFMuRlkyMDA4AQAAANlXDQACAAAAAzE1NwEIAAAABQAAAAExAQAAAAoxMDYxMTk5ODE5AwAAAAI3OQIAAAACNTYEAAAAATAHAAAACDkvNi8yMDE5CAAAAAkzLzMxLzIwMDgJAAAAATAkPQs6ezPXCGBQanl7M9cIJUNJUS5UU0U6NjMzMC5JUV9TVF9ERUJUX0lTU1VFRC5GWTIwMTYBAAAAO1gNAAIAAAADNTMyAQgAAAAFAAAAATEBAAAACjE3OTg4OTQ5OTUDAAAAAjc5AgAAAAQyMDQzBAAAAAEwBwAAAAg5LzYvMjAxOQgAAAAJMy8zMS8yMDE2CQAAAAEwJD0L</t>
  </si>
  <si>
    <t>Onsz1wj013N5ezPXCClDSVEuS09TRTpBMDI4MDUwLklRX0RBWVNfU0FMRVNfT1VULkZZMjAxNgEAAADuIGQAAgAAAAoxMTcuNDU3NDUyAQgAAAAFAAAAATEBAAAACjE4Nzg2MDQzMjQDAAAAAjg1AgAAAAQ0MDQyBAAAAAEwBwAAAAg5LzYvMjAxOQgAAAAKMTIvMzEvMjAxNgkAAAABMGa9wjF7M9cI2fXAensz1wgfQ0lRLlNFSEs6MjM4Ni5JUV9TVF9ERUJULkZZMjAxNAEAAAAjHGQNAwAAAAAAi+43NXsz1wg4bc55ezPXCCtDSVEuS09TRTpBMDI4MDUwLklRX0NBU0hfT1BFUi5GWTIwMTEuLi4uSlBZAQAAAO4gZAACAAAACzI1NDMuNDQyNzgyAQgAAAAFAAAAATEBAAAACjE3MzM4OTU3NTQDAAAAAjc5AgAAAAQyMDA2BAAAAAEwBwAAAAg5LzYvMjAxOQgAAAAKMTIvMzEvMjAxMQkAAAABMJegSTB7M9cID438ensz1wgrQ0lRLlRTRToxOTgzLklRX01JTk9SSVRZX0lOVEVSRVNUX0NGLkZZMjAxOAEAAACJ+5UAAwAAAAAA4+5gN3sz1wiT56V5ezPXCCpDSVEuVFNFOjcwMDMuSVFfSU5DX1RBWF9QQVlfQ1VSUkVOVC5GWTIwMTEBAAAA2VcNAAIAAAAENjkzMAEIAAAABQAAAAExAQAAAAoxNDYyNzEyMzk1AwAAAAI3OQIAAAAEMTA5NAQAAAABMAcAAAAIOS82LzIwMTkIAAAACTMvMzEvMjAxMQkAAAABMHoXtjh7M9cIk/FIeXsz1wgZQ0lRLlRTRTo3MDAzLklRX0dXLkZZMjAxNgEAAADZVw0AAgAAAAUxNzg3NwEI</t>
  </si>
  <si>
    <t>AAAABQAAAAExAQAAAAoxNzk4ODk0ODg1AwAAAAI3OQIAAAAEMTE3MQQAAAABMAcAAAAIOS82LzIwMTkIAAAACTMvMzEvMjAxNgkAAAABMK3wrjh7M9cIUDt2eXsz1wgkQ0lRLkxTRTpLTFIuSVFfQkFTSUNfRVBTX0VYQ0wuRlkyMDE2AQAAABt0DQACAAAACDAuNjU3MzgxAQgAAAAFAAAAATEBAAAACjE4ODAwMjQxNDUDAAAAAjU1AgAAAAQzMDY0BAAAAAEwBwAAAAg5LzYvMjAxOQgAAAAKMTIvMzEvMjAxNgkAAAABMNtxCTN7M9cIOeVyensz1wglQ0lRLlRTRToxOTgzLklRX0xUX0RFQlRfRVFVSVRZLkZZMjAxOAEAAACJ+5UAAwAAAAAAZr3CMXsz1wjZ9cB6ezPXCCtDSVEuS09TRTpBMDI4MDUwLklRX0NBU0hfT1BFUi5GWTIwMTIuLi4uSlBZAQAAAO4gZAACAAAADS0xNjE3Ny4xNjA1MTIBCAAAAAUAAAABMQEAAAAKMTczMzg5Nzc1NQMAAAACNzkCAAAABDIwMDYEAAAAATAHAAAACDkvNi8yMDE5CAAAAAoxMi8zMS8yMDEyCQAAAAEwl6BJMHsz1witswN7ezPXCBxDSVEuTFNFOktMUi5JUV9SRF9FWFAuRlkyMDE0AQAAABt0DQADAAAAAADPWuIzezPXCP8NW3p7M9cIIkNJUS5TSFNFOjYwMTA2OC5JUV9CVl9TSEFSRS5GWTIwMDkBAAAAm8M+AwIAAAAIMC43NTg2NDUBCAAAAAUAAAABMQEAAAAKMTU1NDkyNjk4NAMAAAACMzICAAAABDQwMjAEAAAAATAHAAAACDkvNi8yMDE5CAAAAAoxMi8zMS8yMDA5CQAA</t>
  </si>
  <si>
    <t>AAEwrrkDNHsz1whynSZ6ezPXCCRDSVEuS09TRTpBMDI4MDUwLklRX1JEX0VYUF9GTi5GWTIwMTABAAAA7iBkAAMAAAAAADFGZDZ7M9cIgJqXeXsz1wgjQ0lRLktPU0U6QTAyODA1MC5JUV9BUl9UVVJOUy5GWTIwMTQBAAAA7iBkAAIAAAAHMi43MzQxMQEIAAAABQAAAAExAQAAAAoxNzc5MjUzNjkyAwAAAAI4NQIAAAAENDAwMQQAAAABMAcAAAAIOS82LzIwMTkIAAAACjEyLzMxLzIwMTQJAAAAATBmvcIxezPXCAtYw3p7M9cIKENJUS5TSFNFOjYwMDUwMi5JUV9HV19JTlRBTl9BTU9SVC5GWTIwMTMBAAAATSSUAAMAAAAAAAVSOjV7M9cInBQdensz1wglQ0lRLlRTRToxODIwLklRX0dBSU5fSU5WRVNUX0NGLkZZMjAxOQEAAABYVw0AAgAAAAUtMTIwOAEIAAAABQAAAAExAQAAAAoxOTcwMjEyOTE4AwAAAAI3OQIAAAAEMjA5MAQAAAABMAcAAAAIOS82LzIwMTkIAAAACTMvMzEvMjAxOQkAAAABMJOfcTd7M9cI4zS0eXsz1wghQ0lRLlRTRToxOTgzLklRX0NBU0hfRklOQU4uRlkyMDE3AQAAAIn7lQACAAAABS0zMDgyAQgAAAAFAAAAATEBAAAACjE4NDc5NzY5MjIDAAAAAjc5AgAAAAQyMDA0BAAAAAEwBwAAAAg5LzYvMjAxOQgAAAAJMy8zMS8yMDE3CQAAAAEw4+5gN3sz1whIJoJ5ezPXCCJDSVEuS09TRTpBMDI4MDUwLklRX1BFTlNJT04uRlkyMDExAQAAAO4gZAACAAAACzI0MDg2LjEzNjY4AQgAAAAFAAAA</t>
  </si>
  <si>
    <t>ATEBAAAACjE3MzM4OTU3NTQDAAAAAjg1AgAAAAQxMjEzBAAAAAEwBwAAAAg5LzYvMjAxOQgAAAAKMTIvMzEvMjAxMQkAAAABMDFGZDZ7M9cIgJqXeXsz1wgnQ0lRLlRTRTo2MzMwLklRX01BUktFVENBUC4yMDAzLzMvMzEuSlBZAQAAADtYDQACAAAACzMxNDQ3Ljg3MDk3AQYAAAAFAAAAATEBAAAACjEyNTUzMDIwMzMDAAAAAjc5AgAAAAYxMDAwNTQEAAAAATAHAAAACTMvMzEvMjAwM1bgEFV7M9cIwqYTjnsz1wgkQ0lRLlNIU0U6NjAwNTAyLklRX0NBU0hfRVFVSVYuRlkyMDA3AQAAAE0klAACAAAACjI1Ni40NjQwODYBCAAAAAUAAAABMQEAAAAJODE4MzkwODUxAwAAAAIzMgIAAAAEMTA5NgQAAAABMAcAAAAIOS82LzIwMTkIAAAACjEyLzMxLzIwMDcJAAAAATAFUjo1ezPXCFPcAnp7M9cIJENJUS5UU0U6MTk4My5JUV9TQUxFX0lOVEFOX0NGLkZZMjAwOQEAAACJ+5UAAwAAAAAA/FBjN3sz1wjjNLR5ezPXCCFDSVEuVFNFOjE4MjAuSVFfQ0FTSF9GSU5BTi5GWTIwMTcBAAAAWFcNAAIAAAAGLTE1MDM5AQgAAAAFAAAAATEBAAAACjE4NDkwMjY4NjcDAAAAAjc5AgAAAAQyMDA0BAAAAAEwBwAAAAg5LzYvMjAxOQgAAAAJMy8zMS8yMDE3CQAAAAEwk59xN3sz1wjZYX15ezPXCCVDSVEuVFNFOjcwMDMuSVFfQkFTSUNfRVBTX0lOQ0wuRlkyMDA5AQAAANlXDQACAAAACjEyOC40MDI2ODMBCAAAAAUAAAABMQEA</t>
  </si>
  <si>
    <t>AAAKMTM4MTUyMjc5OQMAAAACNzkCAAAAATkEAAAAATAHAAAACDkvNi8yMDE5CAAAAAkzLzMxLzIwMDkJAAAAATB6F7Y4ezPXCGBQanl7M9cIIUNJUS5UU0U6MTk4My5JUV9ORVRfQ0hBTkdFLkZZMjAxNAEAAACJ+5UAAgAAAAQxMjYzAQgAAAAFAAAAATEBAAAACjE2ODY2Mzg0MjUDAAAAAjc5AgAAAAQyMDkzBAAAAAEwBwAAAAg5LzYvMjAxOQgAAAAJMy8zMS8yMDE0CQAAAAEw4+5gN3sz1wgSxH95ezPXCDFDSVEuU0hTRTo2MDEwNjguSVFfVE9UQUxfREVCVF9FQklUREFfQ0FQRVguRlkyMDA3AQAAAJvDPgMDAAAAAACt6/cwezPXCHYH1Hp7M9cIJENJUS5TSFNFOjYwMDUwMi5JUV9FQklUREFfSU5ULkZZMjAxMwEAAABNJJQAAgAAAAgyLjIwMjQ3MQEIAAAABQAAAAExAQAAAAoxNzIyODMxMzQ5AwAAAAIzMgIAAAAENDE5MAQAAAABMAcAAAAIOS82LzIwMTkIAAAACjEyLzMxLzIwMTMJAAAAATCt6/cwezPXCHYH1Hp7M9cIGkNJUS5UU0U6NzAwMy5JUV9FQlQuRlkyMDE1AQAAANlXDQACAAAABTE2MDA1AQgAAAAFAAAAATEBAAAACjE3NDU5MTY1MjQDAAAAAjc5AgAAAAMxMzkEAAAAATAHAAAACDkvNi8yMDE5CAAAAAkzLzMxLzIwMTUJAAAAATCt8K44ezPXCMYpY3l7M9cII0NJUS5MU0U6S0xSLklRX09USEVSX0xJQUJfTFQuRlkyMDEwAQAAABt0DQACAAAABDQxLjMBCAAAAAUAAAABMQEAAAAKMTU1MDA3</t>
  </si>
  <si>
    <t>NTIxNwMAAAACNTUCAAAABDEwNjIEAAAAATAHAAAACDkvNi8yMDE5CAAAAAoxMi8zMS8yMDEwCQAAAAEwz1riM3sz1wgBI096ezPXCCZDSVEuU0hTRTo2MDA1MDIuSVFfRklOSVNIRURfSU5WLkZZMjAwOAEAAABNJJQAAgAAAAkxMTEuMjA0NjQBCAAAAAUAAAABMQEAAAAKMTM1MDA3MjE1NgMAAAACMzICAAAABDMwNzUEAAAAATAHAAAACDkvNi8yMDE5CAAAAAoxMi8zMS8yMDA4CQAAAAEwBVI6NXsz1wiUKRF6ezPXCB5DSVEuVFNFOjcwMDMuSVFfWl9TQ09SRS5GWTIwMTQBAAAA2VcNAAIAAAAIMS4xOTkwOTMBCAAAAAUAAAABMQEAAAAKMTY4NjYzODQ0MgMAAAACNzkCAAAABjEwMDEyMwQAAAABMAcAAAAIOS82LzIwMTkIAAAACTMvMzEvMjAxNAkAAAABMBYkpjF7M9cIC223ensz1wgkQ0lRLlRTRTo3MDAzLklRX0VCSVREQS5GWTIwMTcuLi4uSlBZAQAAANlXDQACAAAABTI4MTkyAQgAAAAFAAAAATEBAAAACjE4NDg2NzMyODADAAAAAjc5AgAAAAQ0MDUxBAAAAAEwBwAAAAg5LzYvMjAxOQgAAAAJMy8zMS8yMDE3CQAAAAEwl6BJMHsz1whF7/56ezPXCCFDSVEuVFNFOjE4MjAuSVFfQ0FTSF9GSU5BTi5GWTIwMDkBAAAAWFcNAAIAAAAELTE3MgEIAAAABQAAAAExAQAAAAoxMzg3MzU4NDUzAwAAAAI3OQIAAAAEMjAwNAQAAAABMAcAAAAIOS82LzIwMTkIAAAACTMvMzEvMjAwOQkAAAABMK3wrjh7M9cI5xRv</t>
  </si>
  <si>
    <t>eXsz1wgjQ0lRLlNIU0U6NjAwNTAyLklRX01BQ0hJTkVSWS5GWTIwMTMBAAAATSSUAAIAAAAKNDQwLjE0ODQyNQEIAAAABQAAAAExAQAAAAoxNzIyODMxMzQ5AwAAAAIzMgIAAAAEMzExNAQAAAABMAcAAAAIOS82LzIwMTkIAAAACjEyLzMxLzIwMTMJAAAAATAFUjo1ezPXCK/qNHp7M9cII0NJUS5UU0U6NzAwMy5JUV9PVEhFUl9FUVVJVFkuRlkyMDE0AQAAANlXDQACAAAABTIyNTA5AQgAAAAFAAAAATEBAAAACjE2ODY2Mzg0NDIDAAAAAjc5AgAAAAQxMDI4BAAAAAEwBwAAAAg5LzYvMjAxOQgAAAAJMy8zMS8yMDE0CQAAAAEwrfCuOHsz1whQO3Z5ezPXCCNDSVEuU0VISzoyMzg2LklRX1FVSUNLX1JBVElPLkZZMjAwOAEAAAAjHGQNAwAAAAAAZr3CMXsz1wjcVOJ6ezPXCCVDSVEuVFNFOjE4MjAuSVFfQ0FTSF9TVF9JTlZFU1QuRlkyMDE2AQAAAFhXDQACAAAABTI3OTQyAQgAAAAFAAAAATEBAAAACjE3OTkyNDMzMDUDAAAAAjc5AgAAAAQxMDAyBAAAAAEwBwAAAAg5LzYvMjAxOQgAAAAJMy8zMS8yMDE2CQAAAAEwk59xN3sz1wgkI6F5ezPXCCtDSVEuVFNFOjE5ODMuSVFfTklfQVZBSUxfRVhDTF9NQVJHSU4uRlkyMDE2AQAAAIn7lQACAAAABTUuMTI1AQgAAAAFAAAAATEBAAAACjE3OTgzMzY1MTMDAAAAAjc5AgAAAAQ0MTgyBAAAAAEwBwAAAAg5LzYvMjAxOQgAAAAJMy8zMS8yMDE2CQAAAAEwZr3CMXsz</t>
  </si>
  <si>
    <t>1wg3usV6ezPXCCZDSVEuVFNFOjE4MjAuSVFfTE9BTlNfUkVDRUlWX0xULkZZMjAxNAEAAABYVw0AAgAAAAM1MTcBCAAAAAUAAAABMQEAAAAKMTY4NjYzNzc1MAMAAAACNzkCAAAABDEwNTAEAAAAATAHAAAACDkvNi8yMDE5CAAAAAkzLzMxLzIwMTQJAAAAATCt8K44ezPXCItbu3l7M9cIKUNJUS5LT1NFOkEwMjgwNTAuSVFfT1RIRVJfQ0FfU1VQUEwuRlkyMDA5AQAAAO4gZAACAAAADTE3MjcxMS40MzI1MDgBCAAAAAUAAAABMQEAAAAKMTM2Njk1MzQxOAMAAAACODUCAAAABDEwNTUEAAAAATAHAAAACDkvNi8yMDE5CAAAAAoxMi8zMS8yMDA5CQAAAAEwMUZkNnsz1wgkI6F5ezPXCCZDSVEuVFNFOjE4MjAuSVFfTFRfREVCVF9DQVBJVEFMLkZZMjAxOQEAAABYVw0AAgAAAAY4Ljc1NjYBCAAAAAUAAAABMQEAAAAKMTk3MDIxMjkxOAMAAAACNzkCAAAABDQxODcEAAAAATAHAAAACDkvNi8yMDE5CAAAAAkzLzMxLzIwMTkJAAAAATBbXMAxezPXCNfgzHp7M9cIIkNJUS5TRUhLOjIzODYuSVFfRUJJVERBX0lOVC5GWTIwMTIBAAAAIxxkDQIAAAALMTYwOS4wMzMyMjMBCAAAAAUAAAABMQEAAAAKMTY2NDI5Mjc4MQMAAAACMzICAAAABDQxOTAEAAAAATAHAAAACDkvNi8yMDE5CAAAAAoxMi8zMS8yMDEyCQAAAAEwrev3MHsz1wjqy9h6ezPXCCNDSVEuU0hTRTo2MDA1MDIuSVFfQlVJTERJTkdTLkZZMjAwOAEAAABN</t>
  </si>
  <si>
    <t>JJQAAgAAAAozNzkuMTAyNTUyAQgAAAAFAAAAATEBAAAACjEzNTAwNzIxNTYDAAAAAjMyAgAAAAQzMDIzBAAAAAEwBwAAAAg5LzYvMjAxOQgAAAAKMTIvMzEvMjAwOAkAAAABMAVSOjV7M9cIIHoAensz1wghQ0lRLlNFSEs6MjM4Ni5JUV9JTlZFTlRPUlkuRlkyMDEwAQAAACMcZA0CAAAABzMwMC40ODgBCAAAAAUAAAABMQEAAAAKMTYyMDgyNjkwOAMAAAACMzICAAAABDEwNDMEAAAAATAHAAAACDkvNi8yMDE5CAAAAAoxMi8zMS8yMDEwCQAAAAEwG+dCNnsz1wg4bc55ezPXCCdDSVEuU0VISzoyMzg2LklRX0RFRl9UQVhfTElBQl9MVC5GWTIwMDcBAAAAIxxkDQMAAAAAABQzUTZ7M9cIBLnceXsz1wgmQ0lRLlRTRToxOTgzLklRX0lOVkVOVE9SWV9UVVJOUy5GWTIwMTgBAAAAifuVAAIAAAAIOC4xNDI1MDIBCAAAAAUAAAABMQEAAAAKMTg5NDA4NDY4NwMAAAACNzkCAAAABDQwODIEAAAAATAHAAAACDkvNi8yMDE5CAAAAAkzLzMxLzIwMTgJAAAAATBmvcIxezPXCDe6xXp7M9cIJENJUS5UU0U6NjMzMC5JUV9FQklUREEuRlkyMDE5Li4uLkpQWQEAAAA7WA0AAgAAAAUtNDEwOQEIAAAABQAAAAExAQAAAAoxOTcwMjEzMDcyAwAAAAI3OQIAAAAENDA1MQQAAAABMAcAAAAIOS82LzIwMTkIAAAACTMvMzEvMjAxOQkAAAABMJegSTB7M9cId1EBe3sz1wglQ0lRLlNIU0U6NjAwNTAyLklRX0FTU0VUX1RVUk5TLkZZ</t>
  </si>
  <si>
    <t>MjAxNAEAAABNJJQAAgAAAAgwLjc3MzA1NwEIAAAABQAAAAExAQAAAAoxNzgyNjgyNzIzAwAAAAIzMgIAAAAENDE3NwQAAAABMAcAAAAIOS82LzIwMTkIAAAACjEyLzMxLzIwMTQJAAAAATCt6/cwezPXCD+l0Xp7M9cIH0NJUS5UU0U6NzAwMy5JUV9FQlRfRVhDTC5GWTIwMTEBAAAA2VcNAAIAAAAFMzYyMDUBCAAAAAUAAAABMQEAAAAKMTQ2MjcxMjM5NQMAAAACNzkCAAAAATQEAAAAATAHAAAACDkvNi8yMDE5CAAAAAkzLzMxLzIwMTEJAAAAATB6F7Y4ezPXCFA7dnl7M9cIH0NJUS5TRUhLOjIzODYuSVFfTFRfREVCVC5GWTIwMTgBAAAAIxxkDQMAAAAAAAVSOjV7M9cI7Rf+eXsz1wggQ0lRLlRTRTo2MzMwLklRX0lOVkVOVE9SWS5GWTIwMTgBAAAAO1gNAAIAAAAFMzE3OTgBCAAAAAUAAAABMQEAAAAKMTg5NTUwNDUyNwMAAAACNzkCAAAABDEwNDMEAAAAATAHAAAACDkvNi8yMDE5CAAAAAkzLzMxLzIwMTgJAAAAATAkPQs6ezPXCKDHYHl7M9cIJENJUS5UU0U6MTk4My5JUV9FUVVJVFlfTUVUSE9ELkZZMjAwOAEAAACJ+5UAAgAAAAMxMTIBCAAAAAUAAAABMQEAAAAKMTA2NTU1NDcxNgMAAAACNzkCAAAABDMwNjMEAAAAATAHAAAACDkvNi8yMDE5CAAAAAkzLzMxLzIwMDgJAAAAATCTn3E3ezPXCGGFo3l7M9cIJUNJUS5LT1NFOkEwMjgwNTAuSVFfSU5DX0VRVUlUWS5GWTIwMTcBAAAA7iBkAAIAAAAINDUy</t>
  </si>
  <si>
    <t>Mi4zNTUBCAAAAAUAAAABMQEAAAAKMTk0OTczODA0MAMAAAACODUCAAAAAjQ3BAAAAAEwBwAAAAg5LzYvMjAxOQgAAAAKMTIvMzEvMjAxNwkAAAABMBQzUTZ7M9cIx0bHeXsz1wgmQ0lRLlRTRTo3MDAzLklRX1BFUklPRExFTkdUSF9JUy5GWTIwMTcBAAAA2VcNAAEAAAACMTIArfCuOHsz1wjnFG95ezPXCCtDSVEuU0hTRTo2MDA1MDIuSVFfTUlOT1JJVFlfSU5URVJFU1QuRlkyMDE2AQAAAE0klAACAAAACjc3Ny4xMzE2NjEBCAAAAAUAAAABMQEAAAAKMTg3OTM0MDI3OAMAAAACMzICAAAABDEwNTIEAAAAATAHAAAACDkvNi8yMDE5CAAAAAoxMi8zMS8yMDE2CQAAAAEwTN4kNXsz1wj97RV6ezPXCCVDSVEuVFNFOjE5ODMuSVFfTFRfREVCVF9JU1NVRUQuRlkyMDEwAQAAAIn7lQADAAAAAAD8UGM3ezPXCNlhfXl7M9cILENJUS5UU0U6NzAwMy5JUV9ERUJUX0VRVUlWX09QRVJfTEVBU0UuRlkyMDE4AQAAANlXDQACAAAABTIxMzA0AQgAAAAFAAAAATEBAAAACjE4OTUwMDIzODMDAAAAAjc5AgAAAAUyMTY3MQQAAAABMAcAAAAIOS82LzIwMTkIAAAACTMvMzEvMjAxOAkAAAABMK3wrjh7M9cI5xRveXsz1wgjQ0lRLlRTRToxODIwLklRX1RPVEFMX0VRVUlUWS5GWTIwMDkBAAAAWFcNAAIAAAAGMTU0MDI0AQgAAAAFAAAAATEBAAAACjEzODczNTg0NTMDAAAAAjc5AgAAAAQxMjc1BAAAAAEwBwAAAAg5LzYvMjAx</t>
  </si>
  <si>
    <t>OQgAAAAJMy8zMS8yMDA5CQAAAAEwrfCuOHsz1wjnFG95ezPXCCRDSVEuVFNFOjE4MjAuSVFfRUJJVERBX01BUkdJTi5GWTIwMTEBAAAAWFcNAAIAAAAGMi4xNzg3AQgAAAAFAAAAATEBAAAACjE0NjM2NTg2MjADAAAAAjc5AgAAAAQ0MDQ3BAAAAAEwBwAAAAg5LzYvMjAxOQgAAAAJMy8zMS8yMDExCQAAAAEwFiSmMXsz1wjygat6ezPXCCRDSVEuVFNFOjYzMzAuSVFfVU5MRVZFUkVEX0ZDRi5GWTIwMTUBAAAAO1gNAAIAAAAIMTMyNzQuNzUBCAAAAAUAAAABMQEAAAAKMTc0NTIxNDE1OAMAAAACNzkCAAAABDQ0MjMEAAAAATAHAAAACDkvNi8yMDE5CAAAAAkzLzMxLzIwMTUJAAAAATAkPQs6ezPXCMA+V3l7M9cIIENJUS5UU0U6MTgyMC5JUV9TVF9JTlZFU1QuRlkyMDA5AQAAAFhXDQACAAAAAzgwNQEIAAAABQAAAAExAQAAAAoxMzg3MzU4NDUzAwAAAAI3OQIAAAAEMTA2OQQAAAABMAcAAAAIOS82LzIwMTkIAAAACTMvMzEvMjAwOQkAAAABMK3wrjh7M9cIbp14eXsz1wghQ0lRLlNFSEs6MjM4Ni5JUV9DSEFOR0VfQVAuRlkyMDA5AQAAACMcZA0DAAAAAACbg0A2ezPXCPH113l7M9cIKENJUS5TSFNFOjYwMDUwMi5JUV9EQVlTX1NBTEVTX09VVC5GWTIwMTYBAAAATSSUAAIAAAAJOTkuODgwMzAyAQgAAAAFAAAAATEBAAAACjE4NzkzNDAyNzgDAAAAAjMyAgAAAAQ0MDQyBAAAAAEwBwAAAAg5LzYvMjAxOQgA</t>
  </si>
  <si>
    <t>AAAKMTIvMzEvMjAxNgkAAAABMK3r9zB7M9cISZDdensz1wgpQ0lRLktPU0U6QTAyODA1MC5JUV9QUkVGX0RJVl9PVEhFUi5GWTIwMTMBAAAA7iBkAAMAAAAAADFGZDZ7M9cIx5PVeXsz1wgcQ0lRLlRTRTo2MzMwLklRX0RBX0NGLkZZMjAxNgEAAAA7WA0AAgAAAAQxNTIzAQgAAAAFAAAAATEBAAAACjE3OTg4OTQ5OTUDAAAAAjc5AgAAAAQyMTYwBAAAAAEwBwAAAAg5LzYvMjAxOQgAAAAJMy8zMS8yMDE2CQAAAAEwJD0LOnsz1wigx2B5ezPXCDVDSVEuU0VISzoyMzg2LklRX1RPVEFMX09VVFNUQU5ESU5HX0ZJTElOR19EQVRFLkZZMjAxNwEAAAAjHGQNAgAAAAQ0NDI4AQQAAAAFAAAAATUBAAAACjE5NDkyNjQ1NTcCAAAABTI0MTUzBgAAAAEwBVI6NXsz1wgrZQx6ezPXCB5DSVEuU0VISzoyMzg2LklRX1JEX0VYUC5GWTIwMTQBAAAAIxxkDQIAAAAHOTM0LjI1MwEIAAAABQAAAAExAQAAAAoxNzgxNjYyMTIxAwAAAAIzMgIAAAADMTAwBAAAAAEwBwAAAAg5LzYvMjAxOQgAAAAKMTIvMzEvMjAxNAkAAAABMBvnQjZ7M9cIHY/0eXsz1wglQ0lRLktPU0U6QTAyODA1MC5JUV9DQVNIX1RBWEVTLkZZMjAxMQEAAADuIGQAAgAAAAs5NjM1OC44MTIzNgEIAAAABQAAAAExAQAAAAoxNzMzODk1NzU0AwAAAAI4NQIAAAAEMzA1MwQAAAABMAcAAAAIOS82LzIwMTkIAAAACjEyLzMxLzIwMTEJAAAAATAxRmQ2ezPXCCQj</t>
  </si>
  <si>
    <t>oXl7M9cIIkNJUS5UU0U6MTk4My5JUV9PVEhFUl9JTlRBTi5GWTIwMTkBAAAAifuVAAIAAAADMTk3AQgAAAAFAAAAATEBAAAACjE5NjkxNTQ2NjQDAAAAAjc5AgAAAAQxMDQwBAAAAAEwBwAAAAg5LzYvMjAxOQgAAAAJMy8zMS8yMDE5CQAAAAEw4+5gN3sz1wiT56V5ezPXCCNDSVEuVFNFOjE5NjMuSVFfRUJJVEFfTUFSR0lOLkZZMjAwOQEAAABWVg0AAgAAAAcxMC4xMzE5AQgAAAAFAAAAATEBAAAACjEzODI1MDU3MzgDAAAAAjc5AgAAAAQ0NDE5BAAAAAEwBwAAAAg5LzYvMjAxOQgAAAAJMy8zMS8yMDA5CQAAAAEw/JfEMnsz1wjMVad6ezPXCCVDSVEuTFNFOktMUi5JUV9TQUxFU19NQVJLRVRJTkcuRlkyMDEyAQAAABt0DQADAAAAAADPWuIzezPXCKpeSnp7M9cIJUNJUS5UU0U6MTgyMC5JUV9QUk9WX0JBRF9ERUJUUy5GWTIwMTUBAAAAWFcNAAIAAAADLTEzAQgAAAAFAAAAATEBAAAACjE3NDU1Mjc4NDADAAAAAjc5AgAAAAI5NQQAAAABMAcAAAAIOS82LzIwMTkIAAAACTMvMzEvMjAxNQkAAAABMJOfcTd7M9cIwdKxeXsz1wgwQ0lRLkxTRTpLTFIuSVFfQ0hBTkdFX05FVF9XT1JLSU5HX0NBUElUQUwuRlkyMDE2AQAAABt0DQACAAAABTEwNS41AQgAAAAFAAAAATEBAAAACjE4ODAwMjQxNDUDAAAAAjU1AgAAAAQ0NDIxBAAAAAEwBwAAAAg5LzYvMjAxOQgAAAAKMTIvMzEvMjAxNgkAAAABMGjVCzN7M9cI</t>
  </si>
  <si>
    <t>OeVyensz1wgvQ0lRLlNIU0U6NjAxMDY4LklRX0lNUFVUX09QRVJfTEVBU0VfREVQUi5GWTIwMTEBAAAAm8M+AwIAAAAJMzAuMDg0NDY0AQgAAAAFAAAAATEBAAAACjE2MDA0MzQ1NjEDAAAAAjMyAgAAAAUyMTY3MwQAAAABMAcAAAAIOS82LzIwMTkIAAAACjEyLzMxLzIwMTEJAAAAATCuuQM0ezPXCH2IMnp7M9cIMUNJUS5TSFNFOjYwMDUwMi5JUV9UT1RBTF9ERUJUX0VCSVREQV9DQVBFWC5GWTIwMTABAAAATSSUAAIAAAAIMy43MDkwNTIBCAAAAAUAAAABMQEAAAAKMTUzMDA4NjUyMgMAAAACMzICAAAABTIzMzEzBAAAAAEwBwAAAAg5LzYvMjAxOQgAAAAKMTIvMzEvMjAxMAkAAAABMK3r9zB7M9cI6svYensz1wgqQ0lRLkxTRTpLTFIuSVFfTUlOT1JJVFlfSU5URVJFU1RfQ0YuRlkyMDE2AQAAABt0DQADAAAAAADbcQkzezPXCHsygXp7M9cINUNJUS5LT1NFOkEwMjgwNTAuSVFfQ0hBTkdFX05FVF9XT1JLSU5HX0NBUElUQUwuRlkyMDEwAQAAAO4gZAACAAAADTExMjA3Ny40MDcwNTMBCAAAAAUAAAABMQEAAAAKMTczMzg5ODc4OAMAAAACODUCAAAABDQ0MjEEAAAAATAHAAAACDkvNi8yMDE5CAAAAAoxMi8zMS8yMDEwCQAAAAEwMUZkNnsz1wjHk9V5ezPXCCZDSVEuU0hTRTo2MDEwNjguSVFfT1RIRVJfRVFVSVRZLkZZMjAxNQEAAACbwz4DAgAAAAgxMDc4LjEyNAEIAAAABQAAAAExAQAAAAoxODM2Njgw</t>
  </si>
  <si>
    <t>NDE1AwAAAAIzMgIAAAAEMTAyOAQAAAABMAcAAAAIOS82LzIwMTkIAAAACjEyLzMxLzIwMTUJAAAAATCuuQM0ezPXCJdJVnp7M9cILENJUS5UU0U6NjMzMC5JUV9ERUJUX0VRVUlWX09QRVJfTEVBU0UuRlkyMDEyAQAAADtYDQADAAAAAAAsH9Q5ezPXCCvuZ3l7M9cIHkNJUS5UU0U6MTk4My5JUV9JTkNfVEFYLkZZMjAwOAEAAACJ+5UAAgAAAAQ0NTUyAQgAAAAFAAAAATEBAAAACjEwNjU1NTQ3MTYDAAAAAjc5AgAAAAI3NQQAAAABMAcAAAAIOS82LzIwMTkIAAAACTMvMzEvMjAwOAkAAAABMJOfcTd7M9cI2WF9eXsz1wgiQ0lRLktPU0U6QTAyODA1MC5JUV9MVF9ERUJULkZZMjAxNQEAAADuIGQAAgAAAAw4NTY3NTguNzUwMDIBCAAAAAUAAAABMQEAAAAKMTgzMjU3ODA0NAMAAAACODUCAAAABDEwNDkEAAAAATAHAAAACDkvNi8yMDE5CAAAAAoxMi8zMS8yMDE1CQAAAAEwFDNRNnsz1wjfCsx5ezPXCCNDSVEuVFNFOjE5ODMuSVFfQkFTSUNfV0VJR0hULkZZMjAxOQEAAACJ+5UAAgAAAAY5Ny40MTEA4+5gN3sz1wiT56V5ezPXCCFDSVEuVFNFOjYzNjEuSVFfU0dBX01BUkdJTi5GWTIwMTEBAAAArlYNAAIAAAAHMTQuODgzNAEIAAAABQAAAAExAQAAAAoxNDYxNjgwMjA4AwAAAAI3OQIAAAAENDM3NQQAAAABMAcAAAAIOS82LzIwMTkIAAAACTMvMzEvMjAxMQkAAAABMG24ADJ7M9cIW6aWensz1wgqQ0lRLlRT</t>
  </si>
  <si>
    <t>RToxODIwLklRX1RPVEFMX0VRVUlUWS5GWTIwMTYuLi4uSlBZAQAAAFhXDQACAAAABjE1NjE1NAEIAAAABQAAAAExAQAAAAoxNzk5MjQzMzA1AwAAAAI3OQIAAAAEMTI3NQQAAAABMAcAAAAIOS82LzIwMTkIAAAACTMvMzEvMjAxNgkAAAABMJegSTB7M9cID438ensz1wgjQ0lRLlRTRToxOTgzLklRX09USEVSX0VRVUlUWS5GWTIwMTABAAAAifuVAAIAAAADLTQ3AQgAAAAFAAAAATEBAAAACjEzODEyMDUyNTYDAAAAAjc5AgAAAAQxMDI4BAAAAAEwBwAAAAg5LzYvMjAxOQgAAAAJMy8zMS8yMDEwCQAAAAEw/FBjN3sz1wi/6oZ5ezPXCCNDSVEuVFNFOjE5ODMuSVFfRElMVVRfV0VJR0hULkZZMjAwOQEAAACJ+5UAAgAAAAY5Ny40NzUA/FBjN3sz1wiMvb15ezPXCCZDSVEuU0VISzoyMzg2LklRX0NBU0hfU1RfSU5WRVNULkZZMjAxNQEAAAAjHGQNAgAAAAkxMzE5Ny4yMDUBCAAAAAUAAAABMQEAAAAKMTgzMjY3NzI2OAMAAAACMzICAAAABDEwMDIEAAAAATAHAAAACDkvNi8yMDE5CAAAAAoxMi8zMS8yMDE1CQAAAAEwi+43NXsz1wi0yu95ezPXCBpDSVEuMC5JUV9CQVNJQ19FUFNfSU5DTC5GWQUAAAAAAAAACAAAABUoSW52YWxpZCBUaW1lIFBlcmlvZCnbcQkzezPXCDUvoHp7M9cII0NJUS5TSFNFOjYwMTA2OC5JUV9UT1RBTF9SRVYuRlkyMDA4AQAAAJvDPgMDAAAAAABM3iQ1ezPXCGeyGnp7M9cIJUNJUS5U</t>
  </si>
  <si>
    <t>U0U6MTgyMC5JUV9CQVNJQ19FUFNfSU5DTC5GWTIwMTQBAAAAWFcNAAIAAAAJMTAwLjgwMTk0AQgAAAAFAAAAATEBAAAACjE2ODY2Mzc3NTADAAAAAjc5AgAAAAE5BAAAAAEwBwAAAAg5LzYvMjAxOQgAAAAJMy8zMS8yMDE0CQAAAAEwrfCuOHsz1wj5tU15ezPXCB5DSVEuVFNFOjYzNjYuSVFfWl9TQ09SRS5GWTIwMTgBAAAAxFYNAAIAAAAIMi4xOTQ0NDMBCAAAAAUAAAABMQEAAAAKMTg5NDA4NDc3MQMAAAACNzkCAAAABjEwMDEyMwQAAAABMAcAAAAIOS82LzIwMTkIAAAACTMvMzEvMjAxOAkAAAABMG24ADJ7M9cIfB2Nensz1wgnQ0lRLlRTRTo2MzY2LklRX0RBWVNfUEFZQUJMRV9PVVQuRlkyMDEzAQAAAMRWDQACAAAACjEwMy45MDM0NTUBCAAAAAUAAAABMQEAAAAKMTYyNDA1MTgxOQMAAAACNzkCAAAABDQxODMEAAAAATAHAAAACDkvNi8yMDE5CAAAAAkzLzMxLzIwMTMJAAAAATBtuAAyezPXCHwdjXp7M9cII0NJUS5LT1NFOkEwMjgwNTAuSVFfVFJFQVNVUlkuRlkyMDEwAQAAAO4gZAACAAAACy0yODUxMTUuNjI5AQgAAAAFAAAAATEBAAAACjE3MzM4OTg3ODgDAAAAAjg1AgAAAAQxMjQ4BAAAAAEwBwAAAAg5LzYvMjAxOQgAAAAKMTIvMzEvMjAxMAkAAAABMDFGZDZ7M9cISCaCeXsz1wgkQ0lRLlRTRTo2MzMwLklRX0VCSVREQV9NQVJHSU4uRlkyMDE3AQAAADtYDQACAAAABy0wLjAxMDEBCAAAAAUA</t>
  </si>
  <si>
    <t>AAABMQEAAAAKMTg0ODU4MTA0MAMAAAACNzkCAAAABDQwNDcEAAAAATAHAAAACDkvNi8yMDE5CAAAAAkzLzMxLzIwMTcJAAAAATAWJKYxezPXCKOosnp7M9cIJ0NJUS5UU0U6NjMzMC5JUV9NQVJLRVRDQVAuMjAxMS8zLzMxLkpQWQEAAAA7WA0AAgAAAAo2MTQyNC40ODE2AQYAAAAFAAAAATEBAAAACjE0MzAwNTk5MDEDAAAAAjc5AgAAAAYxMDAwNTQEAAAAATAHAAAACTMvMzEvMjAxMVbgEFV7M9cIUUMRjnsz1wglQ0lRLktPU0U6QTAyODA1MC5JUV9JTkNfRVFVSVRZLkZZMjAxMQEAAADuIGQAAgAAAAczNS41MzY5AQgAAAAFAAAAATEBAAAACjE3MzM4OTU3NTQDAAAAAjg1AgAAAAI0NwQAAAABMAcAAAAIOS82LzIwMTkIAAAACjEyLzMxLzIwMTEJAAAAATAxRmQ2ezPXCFHkxHl7M9cIKENJUS5UU0U6MTk4My5JUV9GSVhFRF9BU1NFVF9UVVJOUy5GWTIwMTABAAAAifuVAAIAAAAJMjMuMTUyNzA0AQgAAAAFAAAAATEBAAAACjEzODEyMDUyNTYDAAAAAjc5AgAAAAQ0MDY2BAAAAAEwBwAAAAg5LzYvMjAxOQgAAAAJMy8zMS8yMDEwCQAAAAEwW1zAMXsz1wikfsp6ezPXCCpDSVEuU0hTRTo2MDEwNjguSVFfTUFSS0VUQ0FQLjIwMDQvMy8zMS5KUFkBAAAAm8M+AwMAAAAAAJrkn1V7M9cIwqYTjnsz1wgoQ0lRLlNIU0U6NjAwNTAyLklRX1NQRUNJQUxfRElWX0NGLkZZMjAwOQEAAABNJJQAAwAAAAAABVI6NXsz</t>
  </si>
  <si>
    <t>1wiKPgV6ezPXCCZDSVEuU0hTRTo2MDEwNjguSVFfSU5URVJFU1RfRVhQLkZZMjAwOAEAAACbwz4DAwAAAAAATN4kNXsz1wj97RV6ezPXCCVDSVEuVFNFOjYzMzAuSVFfQ0FQSVRBTF9MRUFTRVMuRlkyMDE5AQAAADtYDQACAAAAAjI3AQgAAAAFAAAAATEBAAAACjE5NzAyMTMwNzIDAAAAAjc5AgAAAAQxMTgzBAAAAAEwBwAAAAg5LzYvMjAxOQgAAAAJMy8zMS8yMDE5CQAAAAEwJD0LOnsz1whOj0Z5ezPXCDBDSVEuVFNFOjE5ODMuSVFfVE9UQUxfT1VUU1RBTkRJTkdfQlNfREFURS5GWTIwMTABAAAAifuVAAIAAAAJOTcuNDM4ODM0AQQAAAAFAAAAATUBAAAACjEzODEyMDUyNTYCAAAABTI0MTUyBgAAAAEw/FBjN3sz1wiMvb15ezPXCBxDSVEuU0VISzoyMzg2LklRX0dQUEUuRlkyMDE2AQAAACMcZA0CAAAACDc5NjkuNjQ0AQgAAAAFAAAAATEBAAAACjE4NzkxNDIwODIDAAAAAjMyAgAAAAQxMTY5BAAAAAEwBwAAAAg5LzYvMjAxOQgAAAAKMTIvMzEvMjAxNgkAAAABMAVSOjV7M9cIHY/0eXsz1wgkQ0lRLlRTRToxODIwLklRX0VCSVREQV9NQVJHSU4uRlkyMDE3AQAAAFhXDQACAAAABjguNTkzNwEIAAAABQAAAAExAQAAAAoxODQ5MDI2ODY3AwAAAAI3OQIAAAAENDA0NwQAAAABMAcAAAAIOS82LzIwMTkIAAAACTMvMzEvMjAxNwkAAAABMFtcwDF7M9cIpH7Kensz1wgmQ0lRLlNIU0U6NjAxMDY4LklRX0lO</t>
  </si>
  <si>
    <t>VEVSRVNUX0VYUC5GWTIwMTYBAAAAm8M+AwIAAAAILTQ3NS41MjkBCAAAAAUAAAABMQEAAAAKMTg4MzI3ODA2NgMAAAACMzICAAAAAjgyBAAAAAEwBwAAAAg5LzYvMjAxOQgAAAAKMTIvMzEvMjAxNgkAAAABMK65AzR7M9cIHa85ensz1wgcQ0lRLlNFSEs6MjM4Ni5JUV9FQklULkZZMjAxNAEAAAAjHGQNAgAAAAgzOTA4LjczOQEIAAAABQAAAAExAQAAAAoxNzgxNjYyMTIxAwAAAAIzMgIAAAADNDAwBAAAAAEwBwAAAAg5LzYvMjAxOQgAAAAKMTIvMzEvMjAxNAkAAAABMIvuNzV7M9cItMrveXsz1wglQ0lRLlRTRTo3MDAzLklRX05FVF9SRU5UQUxfRVhQLkZZMjAxMgEAAADZVw0AAgAAAAQyMDQyAQgAAAAFAAAAATEBAAAACjE1NTQ5NTA3MjIDAAAAAjc5AgAAAAUyNDI2MQQAAAABMAcAAAAIOS82LzIwMTkIAAAACTMvMzEvMjAxMgkAAAABMHoXtjh7M9cIT3pSeXsz1wgjQ0lRLlNFSEs6MjM4Ni5JUV9TQUxFX1BQRV9DRi5GWTIwMTMBAAAAIxxkDQIAAAAFNy45NTIBCAAAAAUAAAABMQEAAAAKMTcyNTg1MDgxNgMAAAACMzICAAAABDIwNDIEAAAAATAHAAAACDkvNi8yMDE5CAAAAAoxMi8zMS8yMDEzCQAAAAEwG+dCNnsz1wjtF/55ezPXCCBDSVEuTFNFOktMUi5JUV9UT1RBTF9MSUFCLkZZMjAxMAEAAAAbdA0AAgAAAAU0OTIuMgEIAAAABQAAAAExAQAAAAoxNTUwMDc1MjE3AwAAAAI1NQIAAAAEMTI3NgQA</t>
  </si>
  <si>
    <t>AAABMAcAAAAIOS82LzIwMTkIAAAACjEyLzMxLzIwMTAJAAAAATDPWuIzezPXCKpeSnp7M9cILUNJUS5TSFNFOjYwMTA2OC5JUV9UT1RBTF9FUVVJVFkuRlkyMDE5Li4uLkpQWQEAAACbwz4DAwAAAAAAl6BJMHsz1wimyPd6ezPXCClDSVEuU0hTRTo2MDA1MDIuSVFfQ0FTSF9BQ1FVSVJFX0NGLkZZMjAwOQEAAABNJJQAAwAAAAAABVI6NXsz1wi4tft5ezPXCCdDSVEuVFNFOjE5ODMuSVFfTUFSS0VUQ0FQLjIwMDEvMy8zMS5KUFkBAAAAifuVAAIAAAALMTYzMDkuNjUzMTIBBgAAAAUAAAABMQEAAAAKMTQyNTYwOTU5MQMAAAACNzkCAAAABjEwMDA1NAQAAAABMAcAAAAJMy8zMS8yMDAxmuSfVXsz1wjCphOOezPXCChDSVEuU0hTRTo2MDEwNjguSVFfQ0FTSF9TVF9JTlZFU1QuRlkyMDA3AQAAAJvDPgMDAAAAAABM3iQ1ezPXCGeyGnp7M9cILENJUS5LT1NFOkEwMjgwNTAuSVFfUFJPVl9CQURfREVCVFNfQ0YuRlkyMDE0AQAAAO4gZAACAAAACDI4ODUuMDA3AQgAAAAFAAAAATEBAAAACjE3NzkyNTM2OTIDAAAAAjg1AgAAAAQyMTExBAAAAAEwBwAAAAg5LzYvMjAxOQgAAAAKMTIvMzEvMjAxNAkAAAABMBQzUTZ7M9cISAbreXsz1wgqQ0lRLlRTRToxOTgzLklRX0lOVEVSRVNUX0lOVkVTVF9JTkMuRlkyMDEyAQAAAIn7lQACAAAAAzE4NwEIAAAABQAAAAExAQAAAAoxNTU0MzM3MTE0AwAAAAI3OQIAAAACNjUE</t>
  </si>
  <si>
    <t>AAAAATAHAAAACDkvNi8yMDE5CAAAAAkzLzMxLzIwMTIJAAAAATD8UGM3ezPXCGGFo3l7M9cILkNJUS5TSFNFOjYwMTA2OC5JUV9OSV9BVkFJTF9FWENMX01BUkdJTi5GWTIwMTEBAAAAm8M+AwIAAAAGNi42Mjg4AQgAAAAFAAAAATEBAAAACjE2MDA0MzQ1NjEDAAAAAjMyAgAAAAQ0MTgyBAAAAAEwBwAAAAg5LzYvMjAxOQgAAAAKMTIvMzEvMjAxMQkAAAABMK3r9zB7M9cIPQTzensz1wgfQ0lRLktPU0U6QTAyODA1MC5JUV9OUFBFLkZZMjAxOAEAAADuIGQAAgAAAAszOTc5MTguNDAzNgEIAAAABQAAAAExAQAAAAoxOTQ5NzM3OTc3AwAAAAI4NQIAAAAEMTAwNAQAAAABMAcAAAAIOS82LzIwMTkIAAAACjEyLzMxLzIwMTgJAAAAATAUM1E2ezPXCEgG63l7M9cIKENJUS5TRUhLOjIzODYuSVFfQ0ZPX0NVUlJFTlRfTElBQi5GWTIwMTYBAAAAIxxkDQIAAAAIMC4xNTIwMjEBCAAAAAUAAAABMQEAAAAKMTg3OTE0MjA4MgMAAAACMzICAAAABDQxODUEAAAAATAHAAAACDkvNi8yMDE5CAAAAAoxMi8zMS8yMDE2CQAAAAEwrev3MHsz1wiu8t96ezPXCC1DSVEuVFNFOjYzMzAuSVFfT1RIRVJfSU5WRVNUX0FDVF9TVVBQTC5GWTIwMTEBAAAAO1gNAAIAAAADLTk5AQgAAAAFAAAAATEBAAAACjE0NTk1MDk5NTkDAAAAAjc5AgAAAAQyMDUxBAAAAAEwBwAAAAg5LzYvMjAxOQgAAAAJMy8zMS8yMDExCQAAAAEwLB/UOXsz</t>
  </si>
  <si>
    <t>1wjqdnF5ezPXCCVDSVEuVFNFOjYzMzAuSVFfRElMVVRfRVBTX0lOQ0wuRlkyMDE2AQAAADtYDQACAAAABzc5LjIzNDkBCAAAAAUAAAABMQEAAAAKMTc5ODg5NDk5NQMAAAACNzkCAAAAATgEAAAAATAHAAAACDkvNi8yMDE5CAAAAAkzLzMxLzIwMTYJAAAAATAkPQs6ezPXCKDHYHl7M9cIIUNJUS5UU0U6MTk4My5JUV9OSV9DT01QQU5ZLkZZMjAxMwEAAACJ+5UAAgAAAAUxMDM3NwEIAAAABQAAAAExAQAAAAoxNjI1NDU3NjIwAwAAAAI3OQIAAAAFNDE1NzEEAAAAATAHAAAACDkvNi8yMDE5CAAAAAkzLzMxLzIwMTMJAAAAATD8UGM3ezPXCA6Xtnl7M9cIGkNJUS5UU0U6NjMzMC5JUV9DSVAuRlkyMDE1AQAAADtYDQADAAAAAAAkPQs6ezPXCPm1TXl7M9cIIENJUS5UU0U6NzAwMy5JUV9TVF9JTlZFU1QuRlkyMDE0AQAAANlXDQACAAAAAzUwMAEIAAAABQAAAAExAQAAAAoxNjg2NjM4NDQyAwAAAAI3OQIAAAAEMTA2OQQAAAABMAcAAAAIOS82LzIwMTkIAAAACTMvMzEvMjAxNAkAAAABMHoXtjh7M9cIT3pSeXsz1wgsQ0lRLlNIU0U6NjAwNTAyLklRX0lOVkVTVF9TRUNVUklUWV9DRi5GWTIwMTEBAAAATSSUAAIAAAAGLTEuMzk1AQgAAAAFAAAAATEBAAAACjE2MjIyMjUwNjEDAAAAAjMyAgAAAAQyMDI3BAAAAAEwBwAAAAg5LzYvMjAxOQgAAAAKMTIvMzEvMjAxMQkAAAABMAVSOjV7M9cI+QIKensz1wgqQ0lR</t>
  </si>
  <si>
    <t>LlNIU0U6NjAwNTAyLklRX01BUktFVENBUC4yMDExLzMvMzEuSlBZAQAAAE0klAACAAAADDUwODQ1LjE4NDI4MwEGAAAABQAAAAExAQAAAAoxNDQxMzU0MTIzAwAAAAI3OQIAAAAGMTAwMDU0BAAAAAEwBwAAAAkzLzMxLzIwMTFW4BBVezPXCFFDEY57M9cIIkNJUS5LT1NFOkEwMjgwNTAuSVFfUkFXX0lOVi5GWTIwMTUBAAAA7iBkAAMAAAAAABQzUTZ7M9cI3wrMeXsz1wgmQ0lRLlRTRTo3MDAzLklRX05FVF9ERUJUX0VCSVREQS5GWTIwMTUBAAAA2VcNAAIAAAAIMy42NTU5NDcBCAAAAAUAAAABMQEAAAAKMTc0NTkxNjUyNAMAAAACNzkCAAAABDQxOTMEAAAAATAHAAAACDkvNi8yMDE5CAAAAAkzLzMxLzIwMTUJAAAAATAWJKYxezPXCEHPuXp7M9cIKENJUS5UU0U6NjM2MS5JUV9UT1RBTF9ERUJUX0VCSVREQS5GWTIwMDgBAAAArlYNAAIAAAAIOC44OTI1NDIBCAAAAAUAAAABMQEAAAAKMTA2NjA2MzIzMwMAAAACNzkCAAAABDQxOTIEAAAAATAHAAAACDkvNi8yMDE5CAAAAAkzLzMxLzIwMDgJAAAAATBtuAAyezPXCMTNqXp7M9cIJ0NJUS5TSFNFOjYwMDUwMi5JUV9FQklUREEuRlkyMDEzLi4uLkpQWQEAAABNJJQAAgAAAAs5MDQ3LjQ0OTU1MgEIAAAABQAAAAExAQAAAAoxNzIyODMxMzQ5AwAAAAI3OQIAAAAENDA1MQQAAAABMAcAAAAIOS82LzIwMTkIAAAACjEyLzMxLzIwMTMJAAAAATCXoEkwezPXCN0q</t>
  </si>
  <si>
    <t>+np7M9cIKUNJUS5MU0U6S0xSLklRX0lOQ19UQVhfUEFZX0NVUlJFTlQuRlkyMDE3AQAAABt0DQACAAAABDE5LjEBCAAAAAUAAAABMQEAAAAKMTk1Mzg1MjcyNQMAAAACNTUCAAAABDEwOTQEAAAAATAHAAAACDkvNi8yMDE5CAAAAAoxMi8zMS8yMDE3CQAAAAEwaNULM3sz1wh7MoF6ezPXCBlDSVEuVFNFOjcwMDMuSVFfTkkuRlkyMDEwAQAAANlXDQACAAAABTE5NjUyAQgAAAAFAAAAATEBAAAACjEzODE1MjMwOTQDAAAAAjc5AgAAAAIxNQQAAAABMAcAAAAIOS82LzIwMTkIAAAACTMvMzEvMjAxMAkAAAABMHoXtjh7M9cI/KBZeXsz1wgeQ0lRLlRTRToxODIwLklRX1dJUF9JTlYuRlkyMDExAQAAAFhXDQACAAAABTM3MTEwAQgAAAAFAAAAATEBAAAACjE0NjM2NTg2MjADAAAAAjc5AgAAAAQzMjE5BAAAAAEwBwAAAAg5LzYvMjAxOQgAAAAJMy8zMS8yMDExCQAAAAEwrfCuOHsz1wgr7md5ezPXCC1DSVEuVFNFOjE4MjAuSVFfREVGX1RBWF9BU1NFVFNfQ1VSUkVOVC5GWTIwMTUBAAAAWFcNAAIAAAAENDMxNwEIAAAABQAAAAExAQAAAAoxNzQ1NTI3ODQwAwAAAAI3OQIAAAAEMTExNwQAAAABMAcAAAAIOS82LzIwMTkIAAAACTMvMzEvMjAxNQkAAAABMJOfcTd7M9cIUhGOeXsz1wgtQ0lRLlNIU0U6NjAwNTAyLklRX0lOQ19UQVhfUEFZX0NVUlJFTlQuRlkyMDE4AQAAAE0klAACAAAACjM4OS4zMTkxNTQBCAAA</t>
  </si>
  <si>
    <t>AAUAAAABMQEAAAAKMTk1MDQ1ODQ3NQMAAAACMzICAAAABDEwOTQEAAAAATAHAAAACDkvNi8yMDE5CAAAAAoxMi8zMS8yMDE4CQAAAAEwTN4kNXsz1whnshp6ezPXCCRDSVEuS09TRTpBMDI4MDUwLklRX01BQ0hJTkVSWS5GWTIwMTgBAAAA7iBkAAIAAAAKMjUwMDY2LjY3NAEIAAAABQAAAAExAQAAAAoxOTQ5NzM3OTc3AwAAAAI4NQIAAAAEMzExNAQAAAABMAcAAAAIOS82LzIwMTkIAAAACjEyLzMxLzIwMTgJAAAAATAUM1E2ezPXCAS53Hl7M9cIKUNJUS5TRUhLOjIzODYuSVFfTUlOT1JJVFlfSU5URVJFU1QuRlkyMDE4AQAAACMcZA0CAAAABTQuNTAzAQgAAAAFAAAAATEBAAAACjE5NDkyNjQ1NDgDAAAAAjMyAgAAAAQxMDUyBAAAAAEwBwAAAAg5LzYvMjAxOQgAAAAKMTIvMzEvMjAxOAkAAAABMAVSOjV7M9cIlCkRensz1wglQ0lRLlRTRToxODIwLklRX0dXX0lOVEFOX0FNT1JULkZZMjAxNgEAAABYVw0AAwAAAAAAk59xN3sz1wjrSah5ezPXCBtDSVEuVFNFOjcwMDMuSVFfTlBQRS5GWTIwMTIBAAAA2VcNAAIAAAAGMjE2NzU4AQgAAAAFAAAAATEBAAAACjE1NTQ5NTA3MjIDAAAAAjc5AgAAAAQxMDA0BAAAAAEwBwAAAAg5LzYvMjAxOQgAAAAJMy8zMS8yMDEyCQAAAAEwehe2OHsz1whPelJ5ezPXCDFDSVEuU0hTRTo2MDA1MDIuSVFfTUlOT1JJVFlfSU5URVJFU1RfVE9UQUwuRlkyMDE0AQAAAE0klAAC</t>
  </si>
  <si>
    <t>AAAACjI2My42NDQ2NzUBCAAAAAUAAAABMQEAAAAKMTc4MjY4MjcyMwMAAAACMzICAAAABDEzMTIEAAAAATAHAAAACDkvNi8yMDE5CAAAAAoxMi8zMS8yMDE0CQAAAAEwTN4kNXsz1whIJjB6ezPXCB9DSVEuU0VISzoyMzg2LklRX0lOQ19UQVguRlkyMDA4AQAAACMcZA0DAAAAAACbg0A2ezPXCJIx03l7M9cIG0NJUS5UU0U6MTk4My5JUV9BUElDLkZZMjAxNAEAAACJ+5UAAgAAAAUyMDkxMAEIAAAABQAAAAExAQAAAAoxNjg2NjM4NDI1AwAAAAI3OQIAAAAEMTA4NAQAAAABMAcAAAAIOS82LzIwMTkIAAAACTMvMzEvMjAxNAkAAAABMPxQYzd7M9cIDpe2eXsz1wglQ0lRLlRTRTo3MDAzLklRX09USEVSX0NMX1NVUFBMLkZZMjAxNwEAAADZVw0AAgAAAAYxNDAxNzMBCAAAAAUAAAABMQEAAAAKMTg0ODY3MzI4MAMAAAACNzkCAAAABDEwNTcEAAAAATAHAAAACDkvNi8yMDE5CAAAAAkzLzMxLzIwMTcJAAAAATCt8K44ezPXCG6deHl7M9cIIUNJUS5UU0U6MTgyMC5JUV9ORVRfQ0hBTkdFLkZZMjAxNgEAAABYVw0AAgAAAAUtOTUxOAEIAAAABQAAAAExAQAAAAoxNzk5MjQzMzA1AwAAAAI3OQIAAAAEMjA5MwQAAAABMAcAAAAIOS82LzIwMTkIAAAACTMvMzEvMjAxNgkAAAABMJOfcTd7M9cI2WF9eXsz1wgpQ0lRLlNIU0U6NjAwNTAyLklRX0RFRl9UQVhfTElBQl9MVC5GWTIwMTYBAAAATSSUAAIAAAAJMTAuMDUw</t>
  </si>
  <si>
    <t>NDQ3AQgAAAAFAAAAATEBAAAACjE4NzkzNDAyNzgDAAAAAjMyAgAAAAQxMDI3BAAAAAEwBwAAAAg5LzYvMjAxOQgAAAAKMTIvMzEvMjAxNgkAAAABMEzeJDV7M9cIr+o0ensz1wgdQ0lRLktPU0U6QTAyODA1MC5JUV9HVy5GWTIwMTcBAAAA7iBkAAMAAAAAABQzUTZ7M9cISAbreXsz1wgdQ0lRLlNFSEs6MjM4Ni5JUV9EQV9DRi5GWTIwMDgBAAAAIxxkDQMAAAAAAJuDQDZ7M9cIOG3OeXsz1wgjQ0lRLktPU0U6QTAyODA1MC5JUV9UT1RBTF9DQS5GWTIwMTMBAAAA7iBkAAIAAAANNDI2NjE3OS45MTYxOQEIAAAABQAAAAExAQAAAAoxNzMzODk3MjIwAwAAAAI4NQIAAAAEMTAwOAQAAAABMAcAAAAIOS82LzIwMTkIAAAACjEyLzMxLzIwMTMJAAAAATAxRmQ2ezPXCFHkxHl7M9cII0NJUS5UU0U6MTk2My5JUV9FQklUQV9NQVJHSU4uRlkyMDEyAQAAAFZWDQACAAAABzEyLjAzOTEBCAAAAAUAAAABMQEAAAAKMTU1NDk1MDY3NAMAAAACNzkCAAAABDQ0MTkEAAAAATAHAAAACDkvNi8yMDE5CAAAAAkzLzMxLzIwMTIJAAAAATD8l8QyezPXCFC7inp7M9cIJUNJUS5UU0U6MTgyMC5JUV9PVEhFUl9DTF9TVVBQTC5GWTIwMTABAAAAWFcNAAIAAAAFMzc1MzcBCAAAAAUAAAABMQEAAAAKMTM4NzM1ODg2MAMAAAACNzkCAAAABDEwNTcEAAAAATAHAAAACDkvNi8yMDE5CAAAAAkzLzMxLzIwMTAJAAAAATCt8K44ezPXCIrc</t>
  </si>
  <si>
    <t>VHl7M9cIGENJUS5MU0U6S0xSLklRX05JLkZZMjAxNwEAAAAbdA0AAgAAAAQ4Ny4xAQgAAAAFAAAAATEBAAAACjE5NTM4NTI3MjUDAAAAAjU1AgAAAAIxNQQAAAABMAcAAAAIOS82LzIwMTkIAAAACjEyLzMxLzIwMTcJAAAAATBo1QszezPXCL2pd3p7M9cIJUNJUS5UU0U6MTgyMC5JUV9ESUxVVF9FUFNfRVhDTC5GWTIwMTABAAAAWFcNAAIAAAAGLTcyMi45AQgAAAAFAAAAATEBAAAACjEzODczNTg4NjADAAAAAjc5AgAAAAMxNDIEAAAAATAHAAAACDkvNi8yMDE5CAAAAAkzLzMxLzIwMTAJAAAAATCt8K44ezPXCMVTS3l7M9cIIENJUS5MU0U6S0xSLklRX0NBU0hfVEFYRVMuRlkyMDE4AQAAABt0DQACAAAABDE2LjcBCAAAAAUAAAABMQEAAAAKMTk1Mzg1MjczMQMAAAACNTUCAAAABDMwNTMEAAAAATAHAAAACDkvNi8yMDE5CAAAAAoxMi8zMS8yMDE4CQAAAAEwaNULM3sz1wj8l2R6ezPXCClDSVEuS09TRTpBMDI4MDUwLklRX1NUX0RFQlRfUkVQQUlELkZZMjAwOAEAAADuIGQAAwAAAAAAMUZkNnsz1whIJoJ5ezPXCBhDSVEuMC5JUV9CQVNJQ19XRUlHSFQuRlkFAAAAAAAAAAgAAAAVKEludmFsaWQgVGltZSBQZXJpb2Qp23EJM3sz1wjCapt6ezPXCCZDSVEuVFNFOjE4MjAuSVFfSU5WRU5UT1JZX1RVUk5TLkZZMjAxMAEAAABYVw0AAgAAAAgzLjExNzkwNQEIAAAABQAAAAExAQAAAAoxMzg3MzU4ODYwAwAA</t>
  </si>
  <si>
    <t>AAI3OQIAAAAENDA4MgQAAAABMAcAAAAIOS82LzIwMTkIAAAACTMvMzEvMjAxMAkAAAABMBYkpjF7M9cIOeStensz1wgfQ0lRLlRTRTo2MzY2LklRX0FSX1RVUk5TLkZZMjAwOQEAAADEVg0AAgAAAAkxMC4yNjE2NDUBCAAAAAUAAAABMQEAAAAKMTM4MTMwNjkwMgMAAAACNzkCAAAABDQwMDEEAAAAATAHAAAACDkvNi8yMDE5CAAAAAkzLzMxLzIwMDkJAAAAATBtuAAyezPXCBtZiHp7M9cIKUNJUS5LT1NFOkEwMjgwNTAuSVFfTFRfREVCVF9FUVVJVFkuRlkyMDE2AQAAAO4gZAADAAAAAABmvcIxezPXCDe6xXp7M9cIJUNJUS5UU0U6MTk4My5JUV9MVF9ERUJUX0VRVUlUWS5GWTIwMDgBAAAAifuVAAMAAAAAAFtcwDF7M9cIpH7Kensz1wgpQ0lRLlNIU0U6NjAxMDY4LklRX05FVF9ERUJUX0VCSVREQS5GWTIwMTgBAAAAm8M+AwIAAAAINS41NjA3NzEBCAAAAAUAAAABMQEAAAAKMTk1MzE0MTgwMAMAAAACMzICAAAABDQxOTMEAAAAATAHAAAACDkvNi8yMDE5CAAAAAoxMi8zMS8yMDE4CQAAAAEwWoCFMHsz1wjQP+56ezPXCCVDSVEuU0hTRTo2MDA1MDIuSVFfUVVJQ0tfUkFUSU8uRlkyMDE3AQAAAE0klAACAAAACDAuNjE2NzIyAQgAAAAFAAAAATEBAAAACjE5NTA0NTg0NzQDAAAAAjMyAgAAAAQ0MTIxBAAAAAEwBwAAAAg5LzYvMjAxOQgAAAAKMTIvMzEvMjAxNwkAAAABMK3r9zB7M9cISZDdensz1wgdQ0lR</t>
  </si>
  <si>
    <t>LjAuSVFfQ1VSUkVOVF9QT1JUX0RFQlQuRlkFAAAAAAAAAAgAAAAVKEludmFsaWQgVGltZSBQZXJpb2Qp23EJM3sz1wiJCJl6ezPXCCZDSVEuVFNFOjE5ODMuSVFfTE9BTlNfUkVDRUlWX0xULkZZMjAxNgEAAACJ+5UAAgAAAAEyAQgAAAAFAAAAATEBAAAACjE3OTgzMzY1MTMDAAAAAjc5AgAAAAQxMDUwBAAAAAEwBwAAAAg5LzYvMjAxOQgAAAAJMy8zMS8yMDE2CQAAAAEw4+5gN3sz1wjqH8B5ezPXCB5DSVEuTFNFOktMUi5JUV9FQklUX0lOVC5GWTIwMTIBAAAAG3QNAAIAAAAJMTEuMjM0MDQyAQgAAAAFAAAAATEBAAAACjE2NjU4MDQ1MzEDAAAAAjU1AgAAAAQ0MTg5BAAAAAEwBwAAAAg5LzYvMjAxOQgAAAAKMTIvMzEvMjAxMgkAAAABMFqAhTB7M9cI0D/uensz1wgkQ0lRLlRTRTo2MzYxLklRX0VCSVREQV9NQVJHSU4uRlkyMDEwAQAAAK5WDQACAAAABjcuMTQxMQEIAAAABQAAAAExAQAAAAoxMzg0ODMyOTExAwAAAAI3OQIAAAAENDA0NwQAAAABMAcAAAAIOS82LzIwMTkIAAAACTMvMzEvMjAxMAkAAAABMG24ADJ7M9cIwmqbensz1wgpQ0lRLlRTRTo2MzY2LklRX0RBWVNfSU5WRU5UT1JZX09VVC5GWTIwMTEBAAAAxFYNAAIAAAAIMTYuODczOTUBCAAAAAUAAAABMQEAAAAKMTQ1OTUwOTkxNAMAAAACNzkCAAAABDQwMzUEAAAAATAHAAAACDkvNi8yMDE5CAAAAAkzLzMxLzIwMTEJAAAAATBtuAAyezPX</t>
  </si>
  <si>
    <t>CHeRonp7M9cIH0NJUS5UU0U6MTgyMC5JUV9ORVRfREVCVC5GWTIwMTIBAAAAWFcNAAIAAAAEMzc5MwEIAAAABQAAAAExAQAAAAoxNTU2NjQ4NTM3AwAAAAI3OQIAAAAENDM2NAQAAAABMAcAAAAIOS82LzIwMTkIAAAACTMvMzEvMjAxMgkAAAABMK3wrjh7M9cIUhGOeXsz1wgsQ0lRLlNIU0U6NjAxMDY4LklRX0RBWVNfSU5WRU5UT1JZX09VVC5GWTIwMTABAAAAm8M+AwIAAAAIMzIuMzQyNjUBCAAAAAUAAAABMQEAAAAKMTU1NDkyNzQyNgMAAAACMzICAAAABDQwMzUEAAAAATAHAAAACDkvNi8yMDE5CAAAAAoxMi8zMS8yMDEwCQAAAAEwrev3MHsz1wg/pdF6ezPXCCFDSVEuS09TRTpBMDI4MDUwLklRX0NPTU1PTi5GWTIwMTgBAAAA7iBkAAIAAAAGOTgwMDAwAQgAAAAFAAAAATEBAAAACjE5NDk3Mzc5NzcDAAAAAjg1AgAAAAQxMTAzBAAAAAEwBwAAAAg5LzYvMjAxOQgAAAAKMTIvMzEvMjAxOAkAAAABMBQzUTZ7M9cI8fXXeXsz1wgoQ0lRLkxTRTpLTFIuSVFfREVCVF9FUVVJVl9ORVRfUEJPLkZZMjAwOQEAAAAbdA0AAgAAAAQyMC4yAQgAAAAFAAAAATEBAAAACjE0NTM5MTc1MjQDAAAAAjU1AgAAAAUyMTY3OQQAAAABMAcAAAAIOS82LzIwMTkIAAAACjEyLzMxLzIwMDkJAAAAATDPWuIzezPXCM6rWHp7M9cIIENJUS5UU0U6NzAwMy5JUV9CVUlMRElOR1MuRlkyMDExAQAAANlXDQADAAAAAAB6F7Y4ezPX</t>
  </si>
  <si>
    <t>CMYpY3l7M9cIKUNJUS5LT1NFOkEwMjgwNTAuSVFfRElMVVRfRVBTX0VYQ0wuRlkyMDE2AQAAAO4gZAACAAAAAzE1MAEIAAAABQAAAAExAQAAAAoxODc4NjA0MzI0AwAAAAI4NQIAAAADMTQyBAAAAAEwBwAAAAg5LzYvMjAxOQgAAAAKMTIvMzEvMjAxNgkAAAABMBQzUTZ7M9cI2kHmeXsz1wgfQ0lRLlRTRTo3MDAzLklRX0VCSVRfSU5ULkZZMjAxMQEAAADZVw0AAgAAAAkxNS4yODkzMDgBCAAAAAUAAAABMQEAAAAKMTQ2MjcxMjM5NQMAAAACNzkCAAAABDQxODkEAAAAATAHAAAACDkvNi8yMDE5CAAAAAkzLzMxLzIwMTEJAAAAATAWJKYxezPXCHBGsHp7M9cILENJUS5TSFNFOjYwMDUwMi5JUV9BU1NFVF9XUklURURPV05fQ0YuRlkyMDA5AQAAAE0klAADAAAAAAAFUjo1ezPXCCB6AHp7M9cIHUNJUS5UU0U6MTk4My5JUV9DT01NT04uRlkyMDE4AQAAAIn7lQACAAAABTExODc2AQgAAAAFAAAAATEBAAAACjE4OTQwODQ2ODcDAAAAAjc5AgAAAAQxMTAzBAAAAAEwBwAAAAg5LzYvMjAxOQgAAAAJMy8zMS8yMDE4CQAAAAEw4+5gN3sz1wiUr4t5ezPXCCFDSVEuVFNFOjE5NjMuSVFfU0dBX01BUkdJTi5GWTIwMTcBAAAAVlYNAAIAAAAGMi41MjQ2AQgAAAAFAAAAATEBAAAACjE4NDg4Nzk1NDQDAAAAAjc5AgAAAAQ0Mzc1BAAAAAEwBwAAAAg5LzYvMjAxOQgAAAAJMy8zMS8yMDE3CQAAAAEw/JfEMnsz1whQu4p6</t>
  </si>
  <si>
    <t>ezPXCCNDSVEuU0hTRTo2MDA1MDIuSVFfU0dBX1NVUFBMLkZZMjAxNwEAAABNJJQAAgAAAAsxMTU3LjI5NjAyMgEIAAAABQAAAAExAQAAAAoxOTUwNDU4NDc0AwAAAAIzMgIAAAADMTAyBAAAAAEwBwAAAAg5LzYvMjAxOQgAAAAKMTIvMzEvMjAxNwkAAAABMEzeJDV7M9cI/e0Vensz1wgpQ0lRLkxTRTpLTFIuSVFfSU5DX1RBWF9QQVlfQ1VSUkVOVC5GWTIwMTEBAAAAG3QNAAIAAAADNi44AQgAAAAFAAAAATEBAAAACjE2MDQxOTI3ODEDAAAAAjU1AgAAAAQxMDk0BAAAAAEwBwAAAAg5LzYvMjAxOQgAAAAKMTIvMzEvMjAxMQkAAAABMM9a4jN7M9cIYedTensz1wgqQ0lRLktPU0U6QTAyODA1MC5JUV9TQUxFU19NQVJLRVRJTkcuRlkyMDA5AQAAAO4gZAACAAAACTIwNzU5LjY5MQEIAAAABQAAAAExAQAAAAoxMzY2OTUzNDE4AwAAAAI4NQIAAAAFMjE1NjEEAAAAATAHAAAACDkvNi8yMDE5CAAAAAoxMi8zMS8yMDA5CQAAAAEwMUZkNnsz1wiAmpd5ezPXCBtDSVEuVFNFOjE4MjAuSVFfQ09HUy5GWTIwMTkBAAAAWFcNAAIAAAAGMzA1ODk1AQgAAAAFAAAAATEBAAAACjE5NzAyMTI5MTgDAAAAAjc5AgAAAAIzNAQAAAABMAcAAAAIOS82LzIwMTkIAAAACTMvMzEvMjAxOQkAAAABMJOfcTd7M9cIo/yZeXsz1wggQ0lRLlRTRTo3MDAzLklRX01BQ0hJTkVSWS5GWTIwMTMBAAAA2VcNAAMAAAAAAHoXtjh7M9cIbQNc</t>
  </si>
  <si>
    <t>eXsz1wguQ0lRLlRTRTo2MzMwLklRX09USEVSX0ZJTkFOQ0VfQUNUX1NVUFBMLkZZMjAxMgEAAAA7WA0AAgAAAAQtNjMzAQgAAAAFAAAAATEBAAAACjE1NTQzMzcxNzADAAAAAjc5AgAAAAQyMDUwBAAAAAEwBwAAAAg5LzYvMjAxOQgAAAAJMy8zMS8yMDEyCQAAAAEwLB/UOXsz1wj5tU15ezPXCBtDSVEuVFNFOjcwMDMuSVFfTlBQRS5GWTIwMTQBAAAA2VcNAAIAAAAGMzc5NjgzAQgAAAAFAAAAATEBAAAACjE2ODY2Mzg0NDIDAAAAAjc5AgAAAAQxMDA0BAAAAAEwBwAAAAg5LzYvMjAxOQgAAAAJMy8zMS8yMDE0CQAAAAEwehe2OHsz1whPelJ5ezPXCCtDSVEuU0hTRTo2MDA1MDIuSVFfQ1VSUkVOVF9QT1JUX0RFQlQuRlkyMDEyAQAAAE0klAACAAAABTM3NC40AQgAAAAFAAAAATEBAAAACjE2Njg0OTY5MzADAAAAAjMyAgAAAAQxMjk3BAAAAAEwBwAAAAg5LzYvMjAxOQgAAAAKMTIvMzEvMjAxMgkAAAABMAVSOjV7M9cIuLX7eXsz1wgkQ0lRLlRTRToxODIwLklRX0NPTU1PTl9ESVZfQ0YuRlkyMDE0AQAAAFhXDQADAAAAAACTn3E3ezPXCKP/enl7M9cIKENJUS5TSFNFOjYwMDUwMi5JUV9MVF9ERUJUX0VRVUlUWS5GWTIwMTEBAAAATSSUAAIAAAAHMjYuMzI0NAEIAAAABQAAAAExAQAAAAoxNjIyMjI1MDYxAwAAAAIzMgIAAAAENDA4NQQAAAABMAcAAAAIOS82LzIwMTkIAAAACjEyLzMxLzIwMTEJAAAAATCt</t>
  </si>
  <si>
    <t>6/cwezPXCHYH1Hp7M9cII0NJUS5TSFNFOjYwMDUwMi5JUV9GVUxMX1RJTUUuRlkyMDA4AQAAAE0klAADAAAAAAAFUjo1ezPXCCtlDHp7M9cIIUNJUS5UU0U6NjM2Ni5JUV9FQklUREFfSU5ULkZZMjAxNAEAAADEVg0AAgAAAAoxMDcuNzI1MzIxAQgAAAAFAAAAATEBAAAACjE2ODY2Mzc3ODgDAAAAAjc5AgAAAAQ0MTkwBAAAAAEwBwAAAAg5LzYvMjAxOQgAAAAJMy8zMS8yMDE0CQAAAAEwbbgAMnsz1wjMVad6ezPXCCRDSVEuVFNFOjE5ODMuSVFfRVFVSVRZX01FVEhPRC5GWTIwMTgBAAAAifuVAAMAAAAAAOPuYDd7M9cIk+eleXsz1wgqQ0lRLkxTRTpLTFIuSVFfTUlOT1JJVFlfSU5URVJFU1RfSVMuRlkyMDE0AQAAABt0DQACAAAABC0xLjgBCAAAAAUAAAABMQEAAAAKMTc4Mjk3NDUyMQMAAAACNTUCAAAAAjgzBAAAAAEwBwAAAAg5LzYvMjAxOQgAAAAKMTIvMzEvMjAxNAkAAAABMM9a4jN7M9cIMoVRensz1wgsQ0lRLlNIU0U6NjAxMDY4LklRX0lOVkVTVF9TRUNVUklUWV9DRi5GWTIwMTEBAAAAm8M+AwIAAAAHNjM0LjkxNAEIAAAABQAAAAExAQAAAAoxNjAwNDM0NTYxAwAAAAIzMgIAAAAEMjAyNwQAAAABMAcAAAAIOS82LzIwMTkIAAAACjEyLzMxLzIwMTEJAAAAATCuuQM0ezPXCH2IMnp7M9cIIkNJUS5UU0U6NjM2MS5JUV9BU1NFVF9UVVJOUy5GWTIwMTQBAAAArlYNAAIAAAAIMC44NjcxNDgBCAAA</t>
  </si>
  <si>
    <t>AAUAAAABMQEAAAAKMTY4NjEwMzYyMAMAAAACNzkCAAAABDQxNzcEAAAAATAHAAAACDkvNi8yMDE5CAAAAAkzLzMxLzIwMTQJAAAAATD4GAMyezPXCKrzpHp7M9cIGkNJUS5TRUhLOjIzODYuSVFfQVIuRlkyMDE0AQAAACMcZA0CAAAACTE3NzMyLjk2MQEIAAAABQAAAAExAQAAAAoxNzgxNjYyMTIxAwAAAAIzMgIAAAAEMTAyMQQAAAABMAcAAAAIOS82LzIwMTkIAAAACjEyLzMxLzIwMTQJAAAAATCL7jc1ezPXCO0X/nl7M9cIJ0NJUS5UU0U6NjMzMC5JUV9ORVRfSU5URVJFU1RfRVhQLkZZMjAxOQEAAAA7WA0AAgAAAAQzNTYyAQgAAAAFAAAAATEBAAAACjE5NzAyMTMwNzIDAAAAAjc5AgAAAAMzNjgEAAAAATAHAAAACDkvNi8yMDE5CAAAAAkzLzMxLzIwMTkJAAAAATAkPQs6ezPXCKDHYHl7M9cIKkNJUS5TSFNFOjYwMTA2OC5JUV9NQVJLRVRDQVAuMjAwOC8zLzMxLkpQWQEAAACbwz4DAwAAAAAAVuAQVXsz1wjCphOOezPXCCBDSVEuS09TRTpBMDI4MDUwLklRX0VCSVRBLkZZMjAxOAEAAADuIGQAAgAAAAwyMzQ0NDQuNjc3MDUBCAAAAAUAAAABMQEAAAAKMTk0OTczNzk3NwMAAAACODUCAAAABjEwMDY4OQQAAAABMAcAAAAIOS82LzIwMTkIAAAACjEyLzMxLzIwMTgJAAAAATAUM1E2ezPXCPH113l7M9cILUNJUS5MU0U6S0xSLklRX1RPVEFMX0xJQUJfVE9UQUxfQVNTRVRTLkZZMjAxMgEAAAAbdA0AAgAA</t>
  </si>
  <si>
    <t>AAc1OS4xNzA1AQgAAAAFAAAAATEBAAAACjE2NjU4MDQ1MzEDAAAAAjU1AgAAAAQ0MTg4BAAAAAEwBwAAAAg5LzYvMjAxOQgAAAAKMTIvMzEvMjAxMgkAAAABMFqAhTB7M9cIB6Lwensz1wglQ0lRLkxTRTpLTFIuSVFfTkVUX0RFQlRfSVNTVUVELkZZMjAxMgEAAAAbdA0AAgAAAAUtNDAuMgEIAAAABQAAAAExAQAAAAoxNjY1ODA0NTMxAwAAAAI1NQIAAAAEMjAwMwQAAAABMAcAAAAIOS82LzIwMTkIAAAACjEyLzMxLzIwMTIJAAAAATDPWuIzezPXCDJwXXp7M9cIKkNJUS5UU0U6NzAwMy5JUV9UT1RBTF9FUVVJVFkuRlkyMDEyLi4uLkpQWQEAAADZVw0AAgAAAAYyMDk2MzABCAAAAAUAAAABMQEAAAAKMTU1NDk1MDcyMgMAAAACNzkCAAAABDEyNzUEAAAAATAHAAAACDkvNi8yMDE5CAAAAAkzLzMxLzIwMTIJAAAAATCXoEkwezPXCN0q+np7M9cIIkNJUS5UU0U6MTgyMC5JUV9RVUlDS19SQVRJTy5GWTIwMDkBAAAAWFcNAAIAAAAIMC41NzE3OTUBCAAAAAUAAAABMQEAAAAKMTM4NzM1ODQ1MwMAAAACNzkCAAAABDQxMjEEAAAAATAHAAAACDkvNi8yMDE5CAAAAAkzLzMxLzIwMDkJAAAAATAWJKYxezPXCDnkrXp7M9cIK0NJUS5UU0U6NjM2Ni5JUV9SRVRVUk5fQ09NTU9OX0VRVUlUWS5GWTIwMTQBAAAAxFYNAAIAAAAGNi45ODkxAQgAAAAFAAAAATEBAAAACjE2ODY2Mzc3ODgDAAAAAjc5AgAAAAUzMzMyMAQA</t>
  </si>
  <si>
    <t>AAABMAcAAAAIOS82LzIwMTkIAAAACTMvMzEvMjAxNAkAAAABMG24ADJ7M9cIfB2Nensz1wgkQ0lRLlRTRTo3MDAzLklRX1NBTEVfSU5UQU5fQ0YuRlkyMDE5AQAAANlXDQADAAAAAACt8K44ezPXCG1lXnl7M9cIJ0NJUS5TSFNFOjYwMDUwMi5JUV9VTkxFVkVSRURfRkNGLkZZMjAxNQEAAABNJJQAAgAAAAo1OTMuNzM5MDM5AQgAAAAFAAAAATEBAAAACjE4MzIwNDM0NDcDAAAAAjMyAgAAAAQ0NDIzBAAAAAEwBwAAAAg5LzYvMjAxOQgAAAAKMTIvMzEvMjAxNQkAAAABMEzeJDV7M9cIr+o0ensz1wghQ0lRLlNIU0U6NjAwNTAyLklRX1pfU0NPUkUuRlkyMDE3AQAAAE0klAACAAAACDAuOTQ0MjM3AQgAAAAFAAAAATEBAAAACjE5NTA0NTg0NzQDAAAAAjMyAgAAAAYxMDAxMjMEAAAAATAHAAAACDkvNi8yMDE5CAAAAAoxMi8zMS8yMDE3CQAAAAEwrev3MHsz1wjqy9h6ezPXCCZDSVEuVFNFOjYzMzAuSVFfTFRfREVCVF9DQVBJVEFMLkZZMjAxNAEAAAA7WA0AAgAAAAcyOC40ODcxAQgAAAAFAAAAATEBAAAACjE2ODY2Mzc4NzgDAAAAAjc5AgAAAAQ0MTg3BAAAAAEwBwAAAAg5LzYvMjAxOQgAAAAJMy8zMS8yMDE0CQAAAAEwFiSmMXsz1wgLbbd6ezPXCCVDSVEuTFNFOktMUi5JUV9FRkZFQ1RfVEFYX1JBVEUuRlkyMDEyAQAAABt0DQACAAAABzMxLjAzNDQBCAAAAAUAAAABMQEAAAAKMTY2NTgwNDUzMQMAAAAC</t>
  </si>
  <si>
    <t>NTUCAAAABDQzNzYEAAAAATAHAAAACDkvNi8yMDE5CAAAAAoxMi8zMS8yMDEyCQAAAAEwz1riM3sz1whTETx6ezPXCCdDSVEuVFNFOjE5ODMuSVFfQ0FTSF9PUEVSLkZZMjAxMC4uLi5KUFkBAAAAifuVAAIAAAAEOTY1MgEIAAAABQAAAAExAQAAAAoxMzgxMjA1MjU2AwAAAAI3OQIAAAAEMjAwNgQAAAABMAcAAAAIOS82LzIwMTkIAAAACTMvMzEvMjAxMAkAAAABMJegSTB7M9cI3Sr6ensz1wglQ0lRLlRTRToxOTgzLklRX09USEVSX0NMX1NVUFBMLkZZMjAxMAEAAACJ+5UAAgAAAAUxMDkzMwEIAAAABQAAAAExAQAAAAoxMzgxMjA1MjU2AwAAAAI3OQIAAAAEMTA1NwQAAAABMAcAAAAIOS82LzIwMTkIAAAACTMvMzEvMjAxMAkAAAABMPxQYzd7M9cI36uqeXsz1wgnQ0lRLlRTRToxOTYzLklRX0VCSVREQV9DQVBFWF9JTlQuRlkyMDE4AQAAAFZWDQACAAAACTI5Ljk3NjU1MQEIAAAABQAAAAExAQAAAAoxODk1MDAyNDU1AwAAAAI3OQIAAAAENDE5MQQAAAABMAcAAAAIOS82LzIwMTkIAAAACTMvMzEvMjAxOAkAAAABMG24ADJ7M9cId5Giensz1wgcQ0lRLlNIU0U6NjAwNTAyLklRX0dXLkZZMjAxMAEAAABNJJQAAwAAAAAABVI6NXsz1whK8fZ5ezPXCClDSVEuU0hTRTo2MDA1MDIuSVFfTFRfREVCVF9DQVBJVEFMLkZZMjAxMwEAAABNJJQAAgAAAAcyMi42OTg5AQgAAAAFAAAAATEBAAAACjE3MjI4MzEzNDkD</t>
  </si>
  <si>
    <t>AAAAAjMyAgAAAAQ0MTg3BAAAAAEwBwAAAAg5LzYvMjAxOQgAAAAKMTIvMzEvMjAxMwkAAAABMK3r9zB7M9cIEy7bensz1wgnQ0lRLkxTRTpLTFIuSVFfREVGX1RBWF9BU1NFVFNfTFQuRlkyMDExAQAAABt0DQACAAAAAzYuNwEIAAAABQAAAAExAQAAAAoxNjA0MTkyNzgxAwAAAAI1NQIAAAAEMTAyNgQAAAABMAcAAAAIOS82LzIwMTkIAAAACjEyLzMxLzIwMTEJAAAAATDPWuIzezPXCNLVQHp7M9cIJkNJUS5UU0U6MTgyMC5JUV9JTlZFU1RfTE9BTlNfQ0YuRlkyMDE1AQAAAFhXDQACAAAAAzI3MAEIAAAABQAAAAExAQAAAAoxNzQ1NTI3ODQwAwAAAAI3OQIAAAAEMjAzMgQAAAABMAcAAAAIOS82LzIwMTkIAAAACTMvMzEvMjAxNQkAAAABMJOfcTd7M9cIUhGOeXsz1wguQ0lRLlNIU0U6NjAxMDY4LklRX01JTk9SSVRZX0lOVEVSRVNUX0NGLkZZMjAxMQEAAACbwz4DAwAAAAAArrkDNHsz1wicFB16ezPXCBlDSVEuVFNFOjcwMDMuSVFfRlguRlkyMDA5AQAAANlXDQACAAAABS01MTM3AQgAAAAFAAAAATEBAAAACjEzODE1MjI3OTkDAAAAAjc5AgAAAAQyMTQ0BAAAAAEwBwAAAAg5LzYvMjAxOQgAAAAJMy8zMS8yMDA5CQAAAAEwehe2OHsz1wigx2B5ezPXCCZDSVEuS09TRTpBMDI4MDUwLklRX0NBU0hfSU5WRVNULkZZMjAxNgEAAADuIGQAAgAAAAs5NDM1NS44MTU1NQEIAAAABQAAAAExAQAAAAoxODc4NjA0</t>
  </si>
  <si>
    <t>MzI0AwAAAAI4NQIAAAAEMjAwNQQAAAABMAcAAAAIOS82LzIwMTkIAAAACjEyLzMxLzIwMTYJAAAAATAUM1E2ezPXCNpB5nl7M9cIKENJUS5LT1NFOkEwMjgwNTAuSVFfVU5MRVZFUkVEX0ZDRi5GWTIwMTYBAAAA7iBkAAIAAAANNDEyNDIwLjc0NzYyOQEIAAAABQAAAAExAQAAAAoxODc4NjA0MzI0AwAAAAI4NQIAAAAENDQyMwQAAAABMAcAAAAIOS82LzIwMTkIAAAACjEyLzMxLzIwMTYJAAAAATAUM1E2ezPXCAS53Hl7M9cIKkNJUS5TRUhLOjIzODYuSVFfREVCVF9FUVVJVl9ORVRfUEJPLkZZMjAwNwEAAAAjHGQNAwAAAAAAFDNRNnsz1wh7aO15ezPXCC5DSVEuS09TRTpBMDI4MDUwLklRX1RPVEFMX0FTU0VUUy5GWTIwMTUuLi4uSlBZAQAAAO4gZAACAAAADTU3NTE1Ny45OTU2NDUBCAAAAAUAAAABMQEAAAAKMTgzMjU3ODA0NAMAAAACNzkCAAAABDEwMDcEAAAAATAHAAAACDkvNi8yMDE5CAAAAAoxMi8zMS8yMDE1CQAAAAEwl6BJMHsz1wjoFQZ7ezPXCB9DSVEuVFNFOjYzMzAuSVFfT1BFUl9JTkMuRlkyMDE0AQAAADtYDQACAAAABDE4NTUBCAAAAAUAAAABMQEAAAAKMTY4NjYzNzg3OAMAAAACNzkCAAAAAjIxBAAAAAEwBwAAAAg5LzYvMjAxOQgAAAAJMy8zMS8yMDE0CQAAAAEwLB/UOXsz1wgr7md5ezPXCCdDSVEuU0VISzoyMzg2LklRX0NBU0hfQUNRVUlSRV9DRi5GWTIwMTcBAAAAIxxkDQIAAAAF</t>
  </si>
  <si>
    <t>LTQ1LjkBCAAAAAUAAAABMQEAAAAKMTk0OTI2NDU1NwMAAAACMzICAAAABDIwNTcEAAAAATAHAAAACDkvNi8yMDE5CAAAAAoxMi8zMS8yMDE3CQAAAAEwBVI6NXsz1wh/U/l5ezPXCCdDSVEuTFNFOktMUi5JUV9UT1RBTF9ERUJUX1JFUEFJRC5GWTIwMTMBAAAAG3QNAAIAAAAFLTI0LjkBCAAAAAUAAAABMQEAAAAKMTcyNDM3NjEwNQMAAAACNTUCAAAABDIxNjYEAAAAATAHAAAACDkvNi8yMDE5CAAAAAoxMi8zMS8yMDEzCQAAAAEwz1riM3sz1wj8l2R6ezPXCCRDSVEuVFNFOjE4MjAuSVFfQ09NTU9OX0RJVl9DRi5GWTIwMTIBAAAAWFcNAAMAAAAAAK3wrjh7M9cIK+5neXsz1wgeQ0lRLlNFSEs6MjM4Ni5JUV9HQV9FWFAuRlkyMDExAQAAACMcZA0CAAAABzc2Ny40MDIBCAAAAAUAAAABMQEAAAAKMTYyMDgyNzY0MQMAAAACMzICAAAABTIxNTYyBAAAAAEwBwAAAAg5LzYvMjAxOQgAAAAKMTIvMzEvMjAxMQkAAAABMBvnQjZ7M9cIpt/jeXsz1wggQ0lRLlNFSEs6MjM4Ni5JUV9UT1RBTF9DTC5GWTIwMTIBAAAAIxxkDQIAAAAJMjY3NjIuNDE2AQgAAAAFAAAAATEBAAAACjE2NjQyOTI3ODEDAAAAAjMyAgAAAAQxMDA5BAAAAAEwBwAAAAg5LzYvMjAxOQgAAAAKMTIvMzEvMjAxMgkAAAABMBvnQjZ7M9cID6ToeXsz1wgvQ0lRLktPU0U6QTAyODA1MC5JUV9NSU5PUklUWV9JTlRFUkVTVF9JUy5GWTIwMTABAAAA</t>
  </si>
  <si>
    <t>7iBkAAIAAAAIMjY3NS4wMjkBCAAAAAUAAAABMQEAAAAKMTczMzg5ODc4OAMAAAACODUCAAAAAjgzBAAAAAEwBwAAAAg5LzYvMjAxOQgAAAAKMTIvMzEvMjAxMAkAAAABMDFGZDZ7M9cIe3CveXsz1wglQ0lRLlRTRTo2MzMwLklRX1NQRUNJQUxfRElWX0NGLkZZMjAxNwEAAAA7WA0AAwAAAAAAJD0LOnsz1whOj0Z5ezPXCCRDSVEuS09TRTpBMDI4MDUwLklRX1NHQV9TVVBQTC5GWTIwMTUBAAAA7iBkAAIAAAAMMzQyMDkyLjAzMTE0AQgAAAAFAAAAATEBAAAACjE4MzI1NzgwNDQDAAAAAjg1AgAAAAMxMDIEAAAAATAHAAAACDkvNi8yMDE5CAAAAAoxMi8zMS8yMDE1CQAAAAEwFDNRNnsz1wjfCsx5ezPXCCBDSVEuU0hTRTo2MDA1MDIuSVFfUkRfRVhQLkZZMjAxNgEAAABNJJQAAwAAAAAATN4kNXsz1wjRdh96ezPXCB5DSVEuTFNFOktMUi5JUV9PUEVSX0lOQy5GWTIwMTUBAAAAG3QNAAIAAAAEOTkuOQEIAAAABQAAAAExAQAAAAoxODMzMzAwNzkwAwAAAAI1NQIAAAACMjEEAAAAATAHAAAACDkvNi8yMDE5CAAAAAoxMi8zMS8yMDE1CQAAAAEw23EJM3sz1whP0H56ezPXCCRDSVEuU0hTRTo2MDA1MDIuSVFfVE9UQUxfREVCVC5GWTIwMDcBAAAATSSUAAIAAAAFNzUyLjUBCAAAAAUAAAABMQEAAAAJODE4MzkwODUxAwAAAAIzMgIAAAAENDE3MwQAAAABMAcAAAAIOS82LzIwMTkIAAAACjEyLzMxLzIwMDcJAAAA</t>
  </si>
  <si>
    <t>ATAFUjo1ezPXCErx9nl7M9cIIENJUS5MU0U6S0xSLklRX05JX0NPTVBBTlkuRlkyMDExAQAAABt0DQACAAAABDE2LjQBCAAAAAUAAAABMQEAAAAKMTYwNDE5Mjc4MQMAAAACNTUCAAAABTQxNTcxBAAAAAEwBwAAAAg5LzYvMjAxOQgAAAAKMTIvMzEvMjAxMQkAAAABMM9a4jN7M9cIMnBdensz1wgmQ0lRLlRTRTo2MzMwLklRX0VGRkVDVF9UQVhfUkFURS5GWTIwMTgBAAAAO1gNAAMAAAACTk0BCAAAAAUAAAABMQEAAAAKMTg5NTUwNDUyNwMAAAACNzkCAAAABDQzNzYEAAAAATAHAAAACDkvNi8yMDE5CAAAAAkzLzMxLzIwMTgJAAAAATAkPQs6ezPXCKDHYHl7M9cIKkNJUS5TSFNFOjYwMTA2OC5JUV9DRk9fQ1VSUkVOVF9MSUFCLkZZMjAxMwEAAACbwz4DAgAAAAktMC4xMDg4NjUBCAAAAAUAAAABMQEAAAAKMTcyNzc1NDA5OAMAAAACMzICAAAABDQxODUEAAAAATAHAAAACDkvNi8yMDE5CAAAAAoxMi8zMS8yMDEzCQAAAAEwrev3MHsz1wia3et6ezPXCCRDSVEuTFNFOktMUi5JUV9HQUlOX0lOVkVTVF9DRi5GWTIwMTQBAAAAG3QNAAMAAAAAANtxCTN7M9cIz8BMensz1wgkQ0lRLlRTRTo2MzMwLklRX0NPTU1PTl9ESVZfQ0YuRlkyMDE1AQAAADtYDQADAAAAAAAkPQs6ezPXCOp2cXl7M9cIHENJUS5TSFNFOjYwMDUwMi5JUV9BUC5GWTIwMTMBAAAATSSUAAIAAAALMjcwMi40Mjc2MzgBCAAAAAUAAAABMQEA</t>
  </si>
  <si>
    <t>AAAKMTcyMjgzMTM0OQMAAAACMzICAAAABDEwMTgEAAAAATAHAAAACDkvNi8yMDE5CAAAAAoxMi8zMS8yMDEzCQAAAAEwBVI6NXsz1wi4tft5ezPXCCZDSVEuVFNFOjE5ODMuSVFfQ0FTSF9BQ1FVSVJFX0NGLkZZMjAxNQEAAACJ+5UAAwAAAAAA4+5gN3sz1wjO1ZJ5ezPXCCVDSVEuVFNFOjYzNjEuSVFfUkVUVVJOX0NBUElUQUwuRlkyMDE3AQAAAK5WDQADAAAAAAD4GAMyezPXCAttt3p7M9cILkNJUS5UU0U6NzAwMy5JUV9NSU5PUklUWV9JTlRFUkVTVF9UT1RBTC5GWTIwMTIBAAAA2VcNAAIAAAAFMjgxMTYBCAAAAAUAAAABMQEAAAAKMTU1NDk1MDcyMgMAAAACNzkCAAAABDEzMTIEAAAAATAHAAAACDkvNi8yMDE5CAAAAAkzLzMxLzIwMTIJAAAAATB6F7Y4ezPXCE96Unl7M9cIJUNJUS5UU0U6NjMzMC5JUV9ORVRfUkVOVEFMX0VYUC5GWTIwMTQBAAAAO1gNAAMAAAAAACwf1Dl7M9cI+bVNeXsz1wgjQ0lRLlRTRTo3MDAzLklRX1RPVEFMX0VRVUlUWS5GWTIwMTUBAAAA2VcNAAIAAAAGMzQ3MzA0AQgAAAAFAAAAATEBAAAACjE3NDU5MTY1MjQDAAAAAjc5AgAAAAQxMjc1BAAAAAEwBwAAAAg5LzYvMjAxOQgAAAAJMy8zMS8yMDE1CQAAAAEwrfCuOHsz1wibsmx5ezPXCC1DSVEuVFNFOjE5ODMuSVFfT1RIRVJfSU5WRVNUX0FDVF9TVVBQTC5GWTIwMTABAAAAifuVAAIAAAACNDgBCAAAAAUAAAABMQEAAAAK</t>
  </si>
  <si>
    <t>MTM4MTIwNTI1NgMAAAACNzkCAAAABDIwNTEEAAAAATAHAAAACDkvNi8yMDE5CAAAAAkzLzMxLzIwMTAJAAAAATD8UGM3ezPXCN+rqnl7M9cIMUNJUS5UU0U6MTgyMC5JUV9DSEFOR0VfTkVUX1dPUktJTkdfQ0FQSVRBTC5GWTIwMTcBAAAAWFcNAAIAAAAGLTE5MzYyAQgAAAAFAAAAATEBAAAACjE4NDkwMjY4NjcDAAAAAjc5AgAAAAQ0NDIxBAAAAAEwBwAAAAg5LzYvMjAxOQgAAAAJMy8zMS8yMDE3CQAAAAEwk59xN3sz1wjfq6p5ezPXCCBDSVEuTFNFOktMUi5JUV9FQklUREFfSU5ULkZZMjAxNQEAAAAbdA0AAgAAAAUyNi41NQEIAAAABQAAAAExAQAAAAoxODMzMzAwNzkwAwAAAAI1NQIAAAAENDE5MAQAAAABMAcAAAAIOS82LzIwMTkIAAAACjEyLzMxLzIwMTUJAAAAATBagIUwezPXCAei8Hp7M9cIL0NJUS5UU0U6MTk4My5JUV9JTVBVVF9PUEVSX0xFQVNFX0lOVF9FWFAuRlkyMDA5AQAAAIn7lQADAAAAAAD8UGM3ezPXCOM0tHl7M9cIMkNJUS5TSFNFOjYwMTA2OC5JUV9JTVBVVF9PUEVSX0xFQVNFX0lOVF9FWFAuRlkyMDA5AQAAAJvDPgMDAAAAAACuuQM0ezPXCOdMN3p7M9cIHkNJUS5TRUhLOjIzODYuSVFfQ09NTU9OLkZZMjAwNwEAAAAjHGQNAwAAAAAAFDNRNnsz1wh7aO15ezPXCCVDSVEuVFNFOjcwMDMuSVFfU1RfREVCVF9SRVBBSUQuRlkyMDEzAQAAANlXDQACAAAABS0yNDg1AQgAAAAFAAAA</t>
  </si>
  <si>
    <t>ATEBAAAACjE2MjU5NzUyNDQDAAAAAjc5AgAAAAQyMDQ0BAAAAAEwBwAAAAg5LzYvMjAxOQgAAAAJMy8zMS8yMDEzCQAAAAEwehe2OHsz1wibsmx5ezPXCDdDSVEuS09TRTpBMDI4MDUwLklRX0NIQU5HRV9PVEhFUl9ORVRfT1BFUl9BU1NFVFMuRlkyMDA5AQAAAO4gZAACAAAADTMyNjcxOS44NTg4ODIBCAAAAAUAAAABMQEAAAAKMTM2Njk1MzQxOAMAAAACODUCAAAABDIwNDUEAAAAATAHAAAACDkvNi8yMDE5CAAAAAoxMi8zMS8yMDA5CQAAAAEwMUZkNnsz1wjrSah5ezPXCCtDSVEuVFNFOjYzMzAuSVFfUkVUVVJOX0NPTU1PTl9FUVVJVFkuRlkyMDEyAQAAADtYDQACAAAABjUuNjMxOQEIAAAABQAAAAExAQAAAAoxNTU0MzM3MTcwAwAAAAI3OQIAAAAFMzMzMjAEAAAAATAHAAAACDkvNi8yMDE5CAAAAAkzLzMxLzIwMTIJAAAAATAWJKYxezPXCPKBq3p7M9cIH0NJUS4wLklRX09USEVSX1VOVVNVQUxfU1VQUEwuRlkFAAAAAAAAAAgAAAAVKEludmFsaWQgVGltZSBQZXJpb2Qp23EJM3sz1wh3kaJ6ezPXCB9DSVEuTFNFOktMUi5JUV9GVUxMX1RJTUUuRlkyMDA3AQAAABt0DQACAAAABDYxODkArrkDNHsz1wiqXkp6ezPXCCBDSVEuVFNFOjE4MjAuSVFfT1RIRVJfUkVWLkZZMjAxNwEAAABYVw0AAgAAAAExAQgAAAAFAAAAATEBAAAACjE4NDkwMjY4NjcDAAAAAjc5AgAAAAMzNTcEAAAAATAHAAAACDkvNi8y</t>
  </si>
  <si>
    <t>MDE5CAAAAAkzLzMxLzIwMTcJAAAAATCTn3E3ezPXCIy9vXl7M9cIKENJUS5UU0U6MTgyMC5JUV9UT1RBTF9ERUJUX0VCSVREQS5GWTIwMTABAAAAWFcNAAMAAAACTk0BCAAAAAUAAAABMQEAAAAKMTM4NzM1ODg2MAMAAAACNzkCAAAABDQxOTIEAAAAATAHAAAACDkvNi8yMDE5CAAAAAkzLzMxLzIwMTAJAAAAATAWJKYxezPXCDnkrXp7M9cIIUNJUS5UU0U6NjMzMC5JUV9DQVNIX1RBWEVTLkZZMjAxNgEAAAA7WA0AAgAAAAM1MTkBCAAAAAUAAAABMQEAAAAKMTc5ODg5NDk5NQMAAAACNzkCAAAABDMwNTMEAAAAATAHAAAACDkvNi8yMDE5CAAAAAkzLzMxLzIwMTYJAAAAATAkPQs6ezPXCMA+V3l7M9cIJENJUS5LT1NFOkEwMjgwNTAuSVFfRlVMTF9USU1FLkZZMjAxNgEAAADuIGQAAwAAAAAAFDNRNnsz1wjHRsd5ezPXCCZDSVEuVFNFOjYzNjYuSVFfTkVUX0RFQlRfRUJJVERBLkZZMjAxMQEAAADEVg0AAwAAAAJOTQEIAAAABQAAAAExAQAAAAoxNDU5NTA5OTE0AwAAAAI3OQIAAAAENDE5MwQAAAABMAcAAAAIOS82LzIwMTkIAAAACTMvMzEvMjAxMQkAAAABMG24ADJ7M9cI+eGRensz1wggQ0lRLkxTRTpLTFIuSVFfTklfQ09NUEFOWS5GWTIwMTcBAAAAG3QNAAIAAAAEODcuNQEIAAAABQAAAAExAQAAAAoxOTUzODUyNzI1AwAAAAI1NQIAAAAFNDE1NzEEAAAAATAHAAAACDkvNi8yMDE5CAAAAAoxMi8zMS8y</t>
  </si>
  <si>
    <t>MDE3CQAAAAEwaNULM3sz1wj8l2R6ezPXCCNDSVEuS09TRTpBMDI4MDUwLklRX05FVF9ERUJULkZZMjAxOAEAAADuIGQAAgAAAAwxMzY3ODUuODQ1NzQBCAAAAAUAAAABMQEAAAAKMTk0OTczNzk3NwMAAAACODUCAAAABDQzNjQEAAAAATAHAAAACDkvNi8yMDE5CAAAAAoxMi8zMS8yMDE4CQAAAAEwFDNRNnsz1wgEudx5ezPXCB5DSVEuTFNFOktMUi5JUV9ORVRfREVCVC5GWTIwMTgBAAAAG3QNAAIAAAAFMjg2LjUBCAAAAAUAAAABMQEAAAAKMTk1Mzg1MjczMQMAAAACNTUCAAAABDQzNjQEAAAAATAHAAAACDkvNi8yMDE5CAAAAAoxMi8zMS8yMDE4CQAAAAEwaNULM3sz1wi9qXd6ezPXCCZDSVEuTFNFOktMUi5JUV9FQklUREFfQ0FQRVhfSU5ULkZZMjAxOAEAAAAbdA0AAgAAAAg2LjIxOTY5NgEIAAAABQAAAAExAQAAAAoxOTUzODUyNzMxAwAAAAI1NQIAAAAENDE5MQQAAAABMAcAAAAIOS82LzIwMTkIAAAACjEyLzMxLzIwMTgJAAAAATBagIUwezPXCD0E83p7M9cIIkNJUS5UU0U6NjMzMC5JUV9HQUlOX0FTU0VUUy5GWTIwMTYBAAAAO1gNAAIAAAAEMjUwMgEIAAAABQAAAAExAQAAAAoxNzk4ODk0OTk1AwAAAAI3OQIAAAACNTYEAAAAATAHAAAACDkvNi8yMDE5CAAAAAkzLzMxLzIwMTYJAAAAATAkPQs6ezPXCGBQanl7M9cIKENJUS5UU0U6NjM2MS5JUV9GSVhFRF9BU1NFVF9UVVJOUy5GWTIwMTIBAAAA</t>
  </si>
  <si>
    <t>rlYNAAIAAAAINC42MDg2NTUBCAAAAAUAAAABMQEAAAAKMTU1NDk1MDgzNwMAAAACNzkCAAAABDQwNjYEAAAAATAHAAAACDkvNi8yMDE5CAAAAAkzLzMxLzIwMTIJAAAAATD4GAMyezPXCHwdjXp7M9cIH0NJUS5TRUhLOjIzODYuSVFfSU5DX1RBWC5GWTIwMTgBAAAAIxxkDQIAAAAHNDQxLjcwNgEIAAAABQAAAAExAQAAAAoxOTQ5MjY0NTQ4AwAAAAIzMgIAAAACNzUEAAAAATAHAAAACDkvNi8yMDE5CAAAAAoxMi8zMS8yMDE4CQAAAAEwBVI6NXsz1wi0yu95ezPXCCdDSVEuVFNFOjYzNjEuSVFfTUFSS0VUQ0FQLjIwMDEvMy8zMS5KUFkBAAAArlYNAAIAAAAMMzI1MzEwLjMwMjcyAQYAAAAFAAAAATEBAAAACjE0MjE1NDQxMDkDAAAAAjc5AgAAAAYxMDAwNTQEAAAAATAHAAAACTMvMzEvMjAwMZrkn1V7M9cIwqYTjnsz1wghQ0lRLlRTRToxOTgzLklRX09USEVSX09QRVIuRlkyMDE3AQAAAIn7lQADAAAAAADj7mA3ezPXCBLEf3l7M9cIJENJUS5LT1NFOkEwMjgwNTAuSVFfUkRfRVhQX0ZOLkZZMjAwOAEAAADuIGQAAgAAAAgxNDgyLjc4MwEIAAAABQAAAAExAQAAAAoxMzY2OTUyNzM0AwAAAAI4NQIAAAAEMzE2OAQAAAABMAcAAAAIOS82LzIwMTkIAAAACjEyLzMxLzIwMDgJAAAAATAxRmQ2ezPXCPY3lXl7M9cIJENJUS5MU0U6S0xSLklRX1BSRUZfRElWX09USEVSLkZZMjAxMAEAAAAbdA0AAwAAAAAAz1ri</t>
  </si>
  <si>
    <t>M3sz1wjOq1h6ezPXCCdDSVEuVFNFOjYzNjEuSVFfVE9UQUxfUkVWLkZZMjAxMy4uLi5KUFkBAAAArlYNAAIAAAAGNDI2MzAyAQgAAAAFAAAAATEBAAAACjE2MjU0NTc3MzADAAAAAjc5AgAAAAIyOAQAAAABMAcAAAAIOS82LzIwMTkIAAAACTMvMzEvMjAxMwkAAAABMFqAhTB7M9cI3Sr6ensz1wgnQ0lRLlRTRTo2MzMwLklRX1RPVEFMX1JFVi5GWTIwMTcuLi4uSlBZAQAAADtYDQACAAAABjQzMTkxNwEIAAAABQAAAAExAQAAAAoxODQ4NTgxMDQwAwAAAAI3OQIAAAACMjgEAAAAATAHAAAACDkvNi8yMDE5CAAAAAkzLzMxLzIwMTcJAAAAATBagIUwezPXCA+N/Hp7M9cII0NJUS5UU0U6NjM2Ni5JUV9HUk9TU19NQVJHSU4uRlkyMDA4AQAAAMRWDQACAAAABjMuNDAwNAEIAAAABQAAAAExAQAAAAoxMDU4OTE1MDU1AwAAAAI3OQIAAAAENDA3NAQAAAABMAcAAAAIOS82LzIwMTkIAAAACTMvMzEvMjAwOAkAAAABMG24ADJ7M9cIiQiZensz1wgdQ0lRLlNFSEs6MjM4Ni5JUV9EQV9DRi5GWTIwMTgBAAAAIxxkDQIAAAAHNjI5LjI4NAEIAAAABQAAAAExAQAAAAoxOTQ5MjY0NTQ4AwAAAAIzMgIAAAAEMjE2MAQAAAABMAcAAAAIOS82LzIwMTkIAAAACjEyLzMxLzIwMTgJAAAAATAFUjo1ezPXCJQpEXp7M9cIIUNJUS5UU0U6NzAwMy5JUV9DQVNIX0VRVUlWLkZZMjAxNwEAAADZVw0AAgAAAAYxMTk4MTEBCAAAAAUA</t>
  </si>
  <si>
    <t>AAABMQEAAAAKMTg0ODY3MzI4MAMAAAACNzkCAAAABDEwOTYEAAAAATAHAAAACDkvNi8yMDE5CAAAAAkzLzMxLzIwMTcJAAAAATCt8K44ezPXCMVTS3l7M9cIJUNJUS5UU0U6NjM2Ni5JUV9MVF9ERUJUX0VRVUlUWS5GWTIwMTUBAAAAxFYNAAIAAAAGNC44MDU1AQgAAAAFAAAAATEBAAAACjE3NDUyMTQzMTQDAAAAAjc5AgAAAAQ0MDg1BAAAAAEwBwAAAAg5LzYvMjAxOQgAAAAJMy8zMS8yMDE1CQAAAAEwbbgAMnsz1wh8HY16ezPXCChDSVEuVFNFOjcwMDMuSVFfRUFSTklOR19DT19NQVJHSU4uRlkyMDEwAQAAANlXDQACAAAABjIuNTU3NwEIAAAABQAAAAExAQAAAAoxMzgxNTIzMDk0AwAAAAI3OQIAAAAENDE4MQQAAAABMAcAAAAIOS82LzIwMTkIAAAACTMvMzEvMjAxMAkAAAABMBYkpjF7M9cIQc+5ensz1wgnQ0lRLlNFSEs6MjM4Ni5JUV9GSUxJTkdfQ1VSUkVOQ1kuRlkyMDE0AQAAACMcZA0DAAAAA0NOWQCL7jc1ezPXCIo+BXp7M9cIIENJUS5UU0U6MTk4My5JUV9QQVJUX1RJTUUuRlkyMDE5AQAAAIn7lQADAAAAAADj7mA3ezPXCJSvi3l7M9cIIUNJUS5TRUhLOjIzODYuSVFfUEFSVF9USU1FLkZZMjAxMwEAAAAjHGQNAwAAAAAAG+dCNnsz1wgdj/R5ezPXCB1DSVEuS09TRTpBMDI4MDUwLklRX0FFLkZZMjAxMgEAAADuIGQAAgAAAAszMjI4My4wODY5NQEIAAAABQAAAAExAQAAAAoxNzMzODk3NzU1</t>
  </si>
  <si>
    <t>AwAAAAI4NQIAAAAEMTAxNgQAAAABMAcAAAAIOS82LzIwMTkIAAAACjEyLzMxLzIwMTIJAAAAATAxRmQ2ezPXCFHkxHl7M9cIJENJUS5UU0U6NzAwMy5JUV9DT01NT05fRElWX0NGLkZZMjAxMAEAAADZVw0AAgAAAAUtMzI4MAEIAAAABQAAAAExAQAAAAoxMzgxNTIzMDk0AwAAAAI3OQIAAAAEMjA3NAQAAAABMAcAAAAIOS82LzIwMTkIAAAACTMvMzEvMjAxMAkAAAABMHoXtjh7M9cIT3pSeXsz1wglQ0lRLlNFSEs6MjM4Ni5JUV9FQklUREFfTUFSR0lOLkZZMjAxNwEAAAAjHGQNAgAAAAY2LjQ2NDEBCAAAAAUAAAABMQEAAAAKMTk0OTI2NDU1NwMAAAACMzICAAAABDQwNDcEAAAAATAHAAAACDkvNi8yMDE5CAAAAAoxMi8zMS8yMDE3CQAAAAEwrev3MHsz1wg/pdF6ezPXCDFDSVEuU0VISzoyMzg2LklRX1RPVEFMX09VVFNUQU5ESU5HX0JTX0RBVEUuRlkyMDE3AQAAACMcZA0CAAAABDQ0MjgBBAAAAAUAAAABNQEAAAAKMTk0OTI2NDU1NwIAAAAFMjQxNTIGAAAAATAFUjo1ezPXCO0X/nl7M9cIKUNJUS5TSFNFOjYwMDUwMi5JUV9GSUxJTkdfQ1VSUkVOQ1kuRlkyMDEwAQAAAE0klAADAAAAA0NOWQAFUjo1ezPXCPkCCnp7M9cIKUNJUS5TSFNFOjYwMTA2OC5JUV9ORVRfREVCVF9JU1NVRUQuRlkyMDA3AQAAAJvDPgMDAAAAAABM3iQ1ezPXCDw7JHp7M9cIIUNJUS5UU0U6MTk4My5JUV9FQklUREFfSU5ULkZZ</t>
  </si>
  <si>
    <t>MjAxOAEAAACJ+5UAAwAAAAAAZr3CMXsz1wikfsp6ezPXCB1DSVEuVFNFOjE5ODMuSVFfUkRfRVhQLkZZMjAxNwEAAACJ+5UAAwAAAAAA4+5gN3sz1wg/Dq15ezPXCCxDSVEuVFNFOjE5ODMuSVFfSU1QVVRfT1BFUl9MRUFTRV9ERVBSLkZZMjAxNwEAAACJ+5UAAwAAAAAA4+5gN3sz1wg/Dq15ezPXCChDSVEuVFNFOjcwMDMuSVFfR1dfSU5UQU5fQU1PUlRfQ0YuRlkyMDEyAQAAANlXDQACAAAAAzM2MwEIAAAABQAAAAExAQAAAAoxNTU0OTUwNzIyAwAAAAI3OQIAAAAEMjE4MgQAAAABMAcAAAAIOS82LzIwMTkIAAAACTMvMzEvMjAxMgkAAAABMHoXtjh7M9cIm7JseXsz1wgkQ0lRLkxTRTpLTFIuSVFfUkVUVVJOX0NBUElUQUwuRlkyMDE0AQAAABt0DQACAAAABzEwLjQ5MTUBCAAAAAUAAAABMQEAAAAKMTc4Mjk3NDUyMQMAAAACNTUCAAAABDQzNjMEAAAAATAHAAAACDkvNi8yMDE5CAAAAAoxMi8zMS8yMDE0CQAAAAEwWoCFMHsz1whqe+l6ezPXCCpDSVEuS09TRTpBMDI4MDUwLklRX0xUX0RFQlRfQ0FQSVRBTC5GWTIwMTgBAAAA7iBkAAMAAAAAAGa9wjF7M9cIdgfUensz1wgjQ0lRLlNFSEs6MjM4Ni5JUV9EQV9TVVBQTF9DRi5GWTIwMTQBAAAAIxxkDQIAAAAGNDUzLjg1AQgAAAAFAAAAATEBAAAACjE3ODE2NjIxMjEDAAAAAjMyAgAAAAQyMTcxBAAAAAEwBwAAAAg5LzYvMjAxOQgAAAAKMTIvMzEvMjAx</t>
  </si>
  <si>
    <t>NAkAAAABMIvuNzV7M9cIHY/0eXsz1wgnQ0lRLlRTRTo3MDAzLklRX1RPVEFMX09USEVSX09QRVIuRlkyMDEyAQAAANlXDQACAAAABTQwNTc5AQgAAAAFAAAAATEBAAAACjE1NTQ5NTA3MjIDAAAAAjc5AgAAAAMzODAEAAAAATAHAAAACDkvNi8yMDE5CAAAAAkzLzMxLzIwMTIJAAAAATB6F7Y4ezPXCFA7dnl7M9cIJ0NJUS5MU0U6S0xSLklRX01JTk9SSVRZX0lOVEVSRVNULkZZMjAwNwEAAAAbdA0AAgAAAAM5LjIBCAAAAAUAAAABMQEAAAAKMTA2ODE3MzY1MQMAAAACNTUCAAAABDEwNTIEAAAAATAHAAAACDkvNi8yMDE5CAAAAAoxMi8zMS8yMDA3CQAAAAEwrrkDNHsz1wgBI096ezPXCCtDSVEuVFNFOjYzMzAuSVFfTUlOT1JJVFlfSU5URVJFU1RfQ0YuRlkyMDE4AQAAADtYDQADAAAAAAAkPQs6ezPXCE6PRnl7M9cII0NJUS5LT1NFOkEwMjgwNTAuSVFfQlZfU0hBUkUuRlkyMDE2AQAAAO4gZAACAAAACzUxNTcuODQ0MTk3AQgAAAAFAAAAATEBAAAACjE4Nzg2MDQzMjQDAAAAAjg1AgAAAAQ0MDIwBAAAAAEwBwAAAAg5LzYvMjAxOQgAAAAKMTIvMzEvMjAxNgkAAAABMBQzUTZ7M9cIx0bHeXsz1wgoQ0lRLlRTRToxOTgzLklRX1RPVEFMX0RFQlRfUkVQQUlELkZZMjAxMAEAAACJ+5UAAgAAAAQtODExAQgAAAAFAAAAATEBAAAACjEzODEyMDUyNTYDAAAAAjc5AgAAAAQyMTY2BAAAAAEwBwAAAAg5LzYvMjAx</t>
  </si>
  <si>
    <t>OQgAAAAJMy8zMS8yMDEwCQAAAAEw/FBjN3sz1wjO1ZJ5ezPXCBtDSVEuMC5JUV9JTlZFU1RfTE9BTlNfQ0YuRlkFAAAAAAAAAAgAAAAVKEludmFsaWQgVGltZSBQZXJpb2Qp23EJM3sz1wjCapt6ezPXCCdDSVEuVFNFOjYzNjEuSVFfQ0ZPX0NVUlJFTlRfTElBQi5GWTIwMTQBAAAArlYNAAIAAAAHMC4xMTIxMQEIAAAABQAAAAExAQAAAAoxNjg2MTAzNjIwAwAAAAI3OQIAAAAENDE4NQQAAAABMAcAAAAIOS82LzIwMTkIAAAACTMvMzEvMjAxNAkAAAABMPgYAzJ7M9cIG1mIensz1wglQ0lRLkxTRTpLTFIuSVFfQ0FTSF9DT05WRVJTSU9OLkZZMjAxOAEAAAAbdA0AAgAAAAg1Ni4wMDQ4NwEIAAAABQAAAAExAQAAAAoxOTUzODUyNzMxAwAAAAI1NQIAAAAENDE4NAQAAAABMAcAAAAIOS82LzIwMTkIAAAACjEyLzMxLzIwMTgJAAAAATBagIUwezPXCD0E83p7M9cIJENJUS5UU0U6MTk2My5JUV9DVVJSRU5UX1JBVElPLkZZMjAwOAEAAABWVg0AAgAAAAgxLjQ5MzU5MgEIAAAABQAAAAExAQAAAAoxMDY2MDYzMjQ4AwAAAAI3OQIAAAAENDAzMAQAAAABMAcAAAAIOS82LzIwMTkIAAAACTMvMzEvMjAwOAkAAAABMPyXxDJ7M9cI2/aFensz1wghQ0lRLlNFSEs6MjM4Ni5JUV9DSEFOR0VfQVIuRlkyMDE0AQAAACMcZA0CAAAACS00NzE5Ljg3NwEIAAAABQAAAAExAQAAAAoxNzgxNjYyMTIxAwAAAAIzMgIAAAAEMjAx</t>
  </si>
  <si>
    <t>OAQAAAABMAcAAAAIOS82LzIwMTkIAAAACjEyLzMxLzIwMTQJAAAAATCL7jc1ezPXCB2P9Hl7M9cIHUNJUS5UU0U6MTgyMC5JUV9HQV9FWFAuRlkyMDA4AQAAAFhXDQADAAAAAACt8K44ezPXCACMZXl7M9cIJkNJUS5LT1NFOkEwMjgwNTAuSVFfT1RIRVJfSU5UQU4uRlkyMDEzAQAAAO4gZAACAAAACzUyNDY1LjM5NTY4AQgAAAAFAAAAATEBAAAACjE3MzM4OTcyMjADAAAAAjg1AgAAAAQxMDQwBAAAAAEwBwAAAAg5LzYvMjAxOQgAAAAKMTIvMzEvMjAxMwkAAAABMDFGZDZ7M9cIpt/jeXsz1wgkQ0lRLlNFSEs6MjM4Ni5JUV9FQklUQV9NQVJHSU4uRlkyMDA4AQAAACMcZA0DAAAAAABmvcIxezPXCD+l0Xp7M9cIIENJUS5UU0U6MTgyMC5JUV9OSV9NQVJHSU4uRlkyMDE1AQAAAFhXDQACAAAABjIuNjg4MQEIAAAABQAAAAExAQAAAAoxNzQ1NTI3ODQwAwAAAAI3OQIAAAAENDA5NAQAAAABMAcAAAAIOS82LzIwMTkIAAAACTMvMzEvMjAxNQkAAAABMBYkpjF7M9cIpH7Kensz1wgfQ0lRLlNIU0U6NjAwNTAyLklRX0NBUEVYLkZZMjAwOAEAAABNJJQAAgAAAAotNzIuMjM2Nzk2AQgAAAAFAAAAATEBAAAACjEzNTAwNzIxNTYDAAAAAjMyAgAAAAQyMDIxBAAAAAEwBwAAAAg5LzYvMjAxOQgAAAAKMTIvMzEvMjAwOAkAAAABMAVSOjV7M9cI5CzyeXsz1wgpQ0lRLlNIU0U6NjAwNTAyLklRX09USEVSX0xUX0FTU0VU</t>
  </si>
  <si>
    <t>Uy5GWTIwMTEBAAAATSSUAAIAAAAKMjk1LjI3NTk1NgEIAAAABQAAAAExAQAAAAoxNjIyMjI1MDYxAwAAAAIzMgIAAAAEMTA2MAQAAAABMAcAAAAIOS82LzIwMTkIAAAACjEyLzMxLzIwMTEJAAAAATAFUjo1ezPXCMuLE3p7M9cIIkNJUS5TSFNFOjYwMTA2OC5JUV9UUkVBU1VSWS5GWTIwMTYBAAAAm8M+AwMAAAAAAK65AzR7M9cIMoVRensz1wgdQ0lRLktPU0U6QTAyODA1MC5JUV9GWC5GWTIwMTcBAAAA7iBkAAIAAAAMLTI1ODM2LjUzNDE1AQgAAAAFAAAAATEBAAAACjE5NDk3MzgwNDADAAAAAjg1AgAAAAQyMTQ0BAAAAAEwBwAAAAg5LzYvMjAxOQgAAAAKMTIvMzEvMjAxNwkAAAABMBQzUTZ7M9cI3wrMeXsz1wgpQ0lRLlNFSEs6MjM4Ni5JUV9FQVJOSU5HX0NPX01BUkdJTi5GWTIwMDkBAAAAIxxkDQMAAAAAAK3r9zB7M9cIEy7bensz1wgcQ0lRLlNIU0U6NjAwNTAyLklRX0FFLkZZMjAwNwEAAABNJJQAAgAAAAk2Ni4wODczNzQBCAAAAAUAAAABMQEAAAAJODE4MzkwODUxAwAAAAIzMgIAAAAEMTAxNgQAAAABMAcAAAAIOS82LzIwMTkIAAAACjEyLzMxLzIwMDcJAAAAATAFUjo1ezPXCLi1+3l7M9cIG0NJUS5UU0U6NzAwMy5JUV9HUFBFLkZZMjAxNAEAAADZVw0AAwAAAAAAehe2OHsz1whQO3Z5ezPXCCZDSVEuVFNFOjE4MjAuSVFfUEVSSU9ETEVOR1RIX0lTLkZZMjAxNAEAAABYVw0AAQAAAAIxMgCT</t>
  </si>
  <si>
    <t>n3E3ezPXCPm1TXl7M9cII0NJUS5TSFNFOjYwMDUwMi5JUV9GVUxMX1RJTUUuRlkyMDE4AQAAAE0klAACAAAABTE1NjYyAEzeJDV7M9cIr+o0ensz1wgmQ0lRLlRTRTo3MDAzLklRX0NBU0hfQUNRVUlSRV9DRi5GWTIwMTQBAAAA2VcNAAIAAAAGLTE2NDk2AQgAAAAFAAAAATEBAAAACjE2ODY2Mzg0NDIDAAAAAjc5AgAAAAQyMDU3BAAAAAEwBwAAAAg5LzYvMjAxOQgAAAAJMy8zMS8yMDE0CQAAAAEwrfCuOHsz1whtA1x5ezPXCCJDSVEuVFNFOjE4MjAuSVFfQVNTRVRfVFVSTlMuRlkyMDExAQAAAFhXDQACAAAABzAuNjkwOTQBCAAAAAUAAAABMQEAAAAKMTQ2MzY1ODYyMAMAAAACNzkCAAAABDQxNzcEAAAAATAHAAAACDkvNi8yMDE5CAAAAAkzLzMxLzIwMTEJAAAAATAWJKYxezPXCHBGsHp7M9cIKUNJUS5TRUhLOjIzODYuSVFfQ1VSUkVOVF9QT1JUX0RFQlQuRlkyMDEwAQAAACMcZA0DAAAAAAAb50I2ezPXCDsb33l7M9cIJENJUS5TRUhLOjIzODYuSVFfT1RIRVJfRVFVSVRZLkZZMjAxNAEAAAAjHGQNAgAAAAkxMDEyNC40MjgBCAAAAAUAAAABMQEAAAAKMTc4MTY2MjEyMQMAAAACMzICAAAABDEwMjgEAAAAATAHAAAACDkvNi8yMDE5CAAAAAoxMi8zMS8yMDE0CQAAAAEwi+43NXsz1wgdj/R5ezPXCChDSVEuTFNFOktMUi5JUV9JTlZFU1RfU0VDVVJJVFlfQ0YuRlkyMDEzAQAAABt0DQADAAAAAADPWuIz</t>
  </si>
  <si>
    <t>ezPXCHLSX3p7M9cII0NJUS5UU0U6MTgyMC5JUV9JTlRFUkVTVF9FWFAuRlkyMDEwAQAAAFhXDQACAAAABS0xNjcyAQgAAAAFAAAAATEBAAAACjEzODczNTg4NjADAAAAAjc5AgAAAAI4MgQAAAABMAcAAAAIOS82LzIwMTkIAAAACTMvMzEvMjAxMAkAAAABMK3wrjh7M9cIAIxleXsz1wggQ0lRLlRTRToxOTgzLklRX0NBU0hfT1BFUi5GWTIwMTgBAAAAifuVAAIAAAAFMTY3MjYBCAAAAAUAAAABMQEAAAAKMTg5NDA4NDY4NwMAAAACNzkCAAAABDIwMDYEAAAAATAHAAAACDkvNi8yMDE5CAAAAAkzLzMxLzIwMTgJAAAAATDj7mA3ezPXCP3Annl7M9cIK0NJUS5TRUhLOjIzODYuSVFfSU5URVJFU1RfSU5WRVNUX0lOQy5GWTIwMDgBAAAAIxxkDQMAAAAAAJuDQDZ7M9cI2kHmeXsz1wgmQ0lRLlRTRToxOTgzLklRX1NBTEVTX01BUktFVElORy5GWTIwMTEBAAAAifuVAAMAAAAAAPxQYzd7M9cI4zS0eXsz1wglQ0lRLlRTRToxOTgzLklRX1NQRUNJQUxfRElWX0NGLkZZMjAwOQEAAACJ+5UAAwAAAAAA/FBjN3sz1whhhaN5ezPXCC1DSVEuS09TRTpBMDI4MDUwLklRX1RPVEFMX0RFQlRfQ0FQSVRBTC5GWTIwMTUBAAAA7iBkAAIAAAAIMTEyLjQ3MTgBCAAAAAUAAAABMQEAAAAKMTgzMjU3ODA0NAMAAAACODUCAAAABDQxODYEAAAAATAHAAAACDkvNi8yMDE5CAAAAAoxMi8zMS8yMDE1CQAAAAEwZr3CMXsz1wjX4Mx6</t>
  </si>
  <si>
    <t>ezPXCCdDSVEuVFNFOjYzNjYuSVFfRUJJVERBX0NBUEVYX0lOVC5GWTIwMTIBAAAAxFYNAAIAAAAKMTIxLjgyNjA4NgEIAAAABQAAAAExAQAAAAoxNTU0MzM3Mjk0AwAAAAI3OQIAAAAENDE5MQQAAAABMAcAAAAIOS82LzIwMTkIAAAACTMvMzEvMjAxMgkAAAABMG24ADJ7M9cI+eGRensz1wghQ0lRLlRTRToxOTYzLklRX0VCSVREQV9JTlQuRlkyMDE2AQAAAFZWDQACAAAACTk2LjQwNDcyOAEIAAAABQAAAAExAQAAAAoxNzk4ODk0ODc0AwAAAAI3OQIAAAAENDE5MAQAAAABMAcAAAAIOS82LzIwMTkIAAAACTMvMzEvMjAxNgkAAAABMPyXxDJ7M9cIGUSUensz1wgjQ0lRLlRTRToxOTgzLklRX1RPVEFMX0FTU0VUUy5GWTIwMTcBAAAAifuVAAIAAAAGMjQ0NDA3AQgAAAAFAAAAATEBAAAACjE4NDc5NzY5MjIDAAAAAjc5AgAAAAQxMDA3BAAAAAEwBwAAAAg5LzYvMjAxOQgAAAAJMy8zMS8yMDE3CQAAAAEw4+5gN3sz1wgOl7Z5ezPXCCNDSVEuVFNFOjE5ODMuSVFfT1RIRVJfRVFVSVRZLkZZMjAwOAEAAACJ+5UAAgAAAAMxMjEBCAAAAAUAAAABMQEAAAAKMTA2NTU1NDcxNgMAAAACNzkCAAAABDEwMjgEAAAAATAHAAAACDkvNi8yMDE5CAAAAAkzLzMxLzIwMDgJAAAAATCTn3E3ezPXCL/qhnl7M9cII0NJUS5TSFNFOjYwMTA2OC5JUV9NQUNISU5FUlkuRlkyMDA3AQAAAJvDPgMDAAAAAABM3iQ1ezPXCOdMN3p7</t>
  </si>
  <si>
    <t>M9cIKkNJUS5TSFNFOjYwMDUwMi5JUV9ORVRfSU5URVJFU1RfRVhQLkZZMjAwOAEAAABNJJQAAgAAAAotNTguMzg3ODE1AQgAAAAFAAAAATEBAAAACjEzNTAwNzIxNTYDAAAAAjMyAgAAAAMzNjgEAAAAATAHAAAACDkvNi8yMDE5CAAAAAoxMi8zMS8yMDA4CQAAAAEwBVI6NXsz1wggegB6ezPXCB9DSVEuU0hTRTo2MDA1MDIuSVFfTklfQ0YuRlkyMDEyAQAAAE0klAACAAAACjI1Ny43NzQ2ODEBCAAAAAUAAAABMQEAAAAKMTY2ODQ5NjkzMAMAAAACMzICAAAABDIxNTAEAAAAATAHAAAACDkvNi8yMDE5CAAAAAoxMi8zMS8yMDEyCQAAAAEwBVI6NXsz1wiKPgV6ezPXCCVDSVEuU0hTRTo2MDA1MDIuSVFfQ0FTSF9JTlZFU1QuRlkyMDEzAQAAAE0klAACAAAACTEwLjk1NDYzOAEIAAAABQAAAAExAQAAAAoxNzIyODMxMzQ5AwAAAAIzMgIAAAAEMjAwNQQAAAABMAcAAAAIOS82LzIwMTkIAAAACjEyLzMxLzIwMTMJAAAAATAFUjo1ezPXCDFQGHp7M9cILkNJUS5TSFNFOjYwMTA2OC5JUV9SRVRVUk5fQ09NTU9OX0VRVUlUWS5GWTIwMTgBAAAAm8M+AwIAAAAGMi40MTA3AQgAAAAFAAAAATEBAAAACjE5NTMxNDE4MDADAAAAAjMyAgAAAAUzMzMyMAQAAAABMAcAAAAIOS82LzIwMTkIAAAACjEyLzMxLzIwMTgJAAAAATBagIUwezPXCDEZ53p7M9cIHUNJUS5LT1NFOkEwMjgwNTAuSVFfQVIuRlkyMDEwAQAAAO4gZAAC</t>
  </si>
  <si>
    <t>AAAADTExNDcwNjguNTYzNjEBCAAAAAUAAAABMQEAAAAKMTczMzg5ODc4OAMAAAACODUCAAAABDEwMjEEAAAAATAHAAAACDkvNi8yMDE5CAAAAAoxMi8zMS8yMDEwCQAAAAEwMUZkNnsz1wgMgsJ5ezPXCCtDSVEuU0VISzoyMzg2LklRX09USEVSX1VOVVNVQUxfU1VQUEwuRlkyMDEwAQAAACMcZA0DAAAAAAAb50I2ezPXCA+k6Hl7M9cII0NJUS5TSFNFOjYwMTA2OC5JUV9OSV9NQVJHSU4uRlkyMDE1AQAAAJvDPgMCAAAABjIuNzgxNAEIAAAABQAAAAExAQAAAAoxODM2NjgwNDE1AwAAAAIzMgIAAAAENDA5NAQAAAABMAcAAAAIOS82LzIwMTkIAAAACjEyLzMxLzIwMTUJAAAAATBagIUwezPXCAi35Hp7M9cIGUNJUS5UU0U6MTk4My5JUV9HUC5GWTIwMTYBAAAAifuVAAIAAAAFMzA5NzYBCAAAAAUAAAABMQEAAAAKMTc5ODMzNjUxMwMAAAACNzkCAAAAAjEwBAAAAAEwBwAAAAg5LzYvMjAxOQgAAAAJMy8zMS8yMDE2CQAAAAEw4+5gN3sz1wgOl7Z5ezPXCChDSVEuU0hTRTo2MDEwNjguSVFfT1RIRVJfT1BFUl9BQ1QuRlkyMDE1AQAAAJvDPgMCAAAABzI3My4zNTMBCAAAAAUAAAABMQEAAAAKMTgzNjY4MDQxNQMAAAACMzICAAAABDIwNDcEAAAAATAHAAAACDkvNi8yMDE5CAAAAAoxMi8zMS8yMDE1CQAAAAEwrrkDNHsz1wj/DVt6ezPXCC1DSVEuU0hTRTo2MDEwNjguSVFfSU5DX1RBWF9QQVlfQ1VSUkVOVC5G</t>
  </si>
  <si>
    <t>WTIwMTIBAAAAm8M+AwIAAAAGOTQuMDk3AQgAAAAFAAAAATEBAAAACjE2NjgyNzAzOTADAAAAAjMyAgAAAAQxMDk0BAAAAAEwBwAAAAg5LzYvMjAxOQgAAAAKMTIvMzEvMjAxMgkAAAABMK65AzR7M9cInBQdensz1wghQ0lRLlRTRToxOTgzLklRX1NHQV9NQVJHSU4uRlkyMDExAQAAAIn7lQACAAAABjYuNjc2MQEIAAAABQAAAAExAQAAAAoxNDU5NTEwMDI3AwAAAAI3OQIAAAAENDM3NQQAAAABMAcAAAAIOS82LzIwMTkIAAAACTMvMzEvMjAxMQkAAAABMFtcwDF7M9cIN7rFensz1wgoQ0lRLlRTRToxOTYzLklRX1RPVEFMX0RFQlQuRlkyMDEzLi4uLkpQWQEAAABWVg0AAgAAAAUxNjA0OQEIAAAABQAAAAExAQAAAAoxNjI1NDU3NzAyAwAAAAI3OQIAAAAENDE3MwQAAAABMAcAAAAIOS82LzIwMTkIAAAACTMvMzEvMjAxMwkAAAABMJegSTB7M9cIpsj3ensz1wgnQ0lRLlRTRTo3MDAzLklRX0VCSVREQV9DQVBFWF9JTlQuRlkyMDE3AQAAANlXDQACAAAACDIuMzI4MDY1AQgAAAAFAAAAATEBAAAACjE4NDg2NzMyODADAAAAAjc5AgAAAAQ0MTkxBAAAAAEwBwAAAAg5LzYvMjAxOQgAAAAJMy8zMS8yMDE3CQAAAAEwFiSmMXsz1wjYCrV6ezPXCCVDSVEuVFNFOjcwMDMuSVFfTFRfREVCVF9FUVVJVFkuRlkyMDE3AQAAANlXDQACAAAABzUzLjI0NDYBCAAAAAUAAAABMQEAAAAKMTg0ODY3MzI4MAMAAAACNzkCAAAA</t>
  </si>
  <si>
    <t>BDQwODUEAAAAATAHAAAACDkvNi8yMDE5CAAAAAkzLzMxLzIwMTcJAAAAATAWJKYxezPXCDnkrXp7M9cIKENJUS5UU0U6MTgyMC5JUV9ERUZfVEFYX0FTU0VUU19MVC5GWTIwMDgBAAAAWFcNAAMAAAAAAK3wrjh7M9cIxVNLeXsz1wgmQ0lRLktPU0U6QTAyODA1MC5JUV9PVEhFUl9JTlRBTi5GWTIwMTUBAAAA7iBkAAIAAAALNTAyNjAuNjI0NTIBCAAAAAUAAAABMQEAAAAKMTgzMjU3ODA0NAMAAAACODUCAAAABDEwNDAEAAAAATAHAAAACDkvNi8yMDE5CAAAAAoxMi8zMS8yMDE1CQAAAAEwFDNRNnsz1wjaQeZ5ezPXCClDSVEuU0hTRTo2MDA1MDIuSVFfRVhUUkFfQUNDX0lURU1TLkZZMjAxNQEAAABNJJQAAwAAAAAATN4kNXsz1wjLixN6ezPXCCBDSVEuVFNFOjE4MjAuSVFfTklfTUFSR0lOLkZZMjAxMwEAAABYVw0AAgAAAAYxLjM0NjgBCAAAAAUAAAABMQEAAAAKMTYyNjIzMTY5MwMAAAACNzkCAAAABDQwOTQEAAAAATAHAAAACDkvNi8yMDE5CAAAAAkzLzMxLzIwMTMJAAAAATAWJKYxezPXCNn1wHp7M9cIJ0NJUS5TSFNFOjYwMTA2OC5JUV9DQVNIX0lOVEVSRVNULkZZMjAwOAEAAACbwz4DAwAAAAAAs1gBNHsz1wj97RV6ezPXCB9DSVEuTFNFOktMUi5JUV9SRF9FWFBfRk4uRlkyMDE2AQAAABt0DQADAAAAAADbcQkzezPXCPyXZHp7M9cII0NJUS5TSFNFOjYwMTA2OC5JUV9ESVZfU0hBUkUuRlkyMDEw</t>
  </si>
  <si>
    <t>AQAAAJvDPgMDAAAAAACuuQM0ezPXCHKdJnp7M9cIIENJUS5LT1NFOkEwMjgwNTAuSVFfTklfQ0YuRlkyMDEyAQAAAO4gZAACAAAADDUyNzE5Ni45NTg5NwEIAAAABQAAAAExAQAAAAoxNzMzODk3NzU1AwAAAAI4NQIAAAAEMjE1MAQAAAABMAcAAAAIOS82LzIwMTkIAAAACjEyLzMxLzIwMTIJAAAAATAxRmQ2ezPXCKbf43l7M9cIHkNJUS5TSFNFOjYwMTA2OC5JUV9MQU5ELkZZMjAxNwEAAACbwz4DAwAAAAAArrkDNHsz1whb/Ed6ezPXCCBDSVEuVFNFOjYzMzAuSVFfUEFSVF9USU1FLkZZMjAxNQEAAAA7WA0AAwAAAAAAJD0LOnsz1wjqdnF5ezPXCCNDSVEuVFNFOjYzNjYuSVFfR1JPU1NfTUFSR0lOLkZZMjAxMwEAAADEVg0AAgAAAAcxMC42NTc4AQgAAAAFAAAAATEBAAAACjE2MjQwNTE4MTkDAAAAAjc5AgAAAAQ0MDc0BAAAAAEwBwAAAAg5LzYvMjAxOQgAAAAJMy8zMS8yMDEzCQAAAAEwbbgAMnsz1wj54ZF6ezPXCCVDSVEuTFNFOktMUi5JUV9DQVNIX0FDUVVJUkVfQ0YuRlkyMDE2AQAAABt0DQACAAAABS0xNC42AQgAAAAFAAAAATEBAAAACjE4ODAwMjQxNDUDAAAAAjU1AgAAAAQyMDU3BAAAAAEwBwAAAAg5LzYvMjAxOQgAAAAKMTIvMzEvMjAxNgkAAAABMNtxCTN7M9cI/Jdkensz1wgdQ0lRLkxTRTpLTFIuSVFfTFRfREVCVC5GWTIwMTYBAAAAG3QNAAIAAAAFMzM3LjUBCAAAAAUAAAABMQEAAAAK</t>
  </si>
  <si>
    <t>MTg4MDAyNDE0NQMAAAACNTUCAAAABDEwNDkEAAAAATAHAAAACDkvNi8yMDE5CAAAAAoxMi8zMS8yMDE2CQAAAAEw23EJM3sz1wgibnx6ezPXCCdDSVEuVFNFOjYzNjYuSVFfQ0FTSF9PUEVSLkZZMjAxNi4uLi5KUFkBAAAAxFYNAAIAAAAFNTU1MjYBCAAAAAUAAAABMQEAAAAKMTc5ODMzNjU0NgMAAAACNzkCAAAABDIwMDYEAAAAATAHAAAACDkvNi8yMDE5CAAAAAkzLzMxLzIwMTYJAAAAATCXoEkwezPXCA+N/Hp7M9cIJUNJUS5TSFNFOjYwMDUwMi5JUV9MRVZFUkVEX0ZDRi5GWTIwMTUBAAAATSSUAAIAAAAJNDE4LjkwMjAzAQgAAAAFAAAAATEBAAAACjE4MzIwNDM0NDcDAAAAAjMyAgAAAAQ0NDIyBAAAAAEwBwAAAAg5LzYvMjAxOQgAAAAKMTIvMzEvMjAxNQkAAAABMEzeJDV7M9cI/e0Vensz1wgnQ0lRLlRTRTo3MDAzLklRX01BUktFVENBUC4yMDA0LzMvMzEuSlBZAQAAANlXDQACAAAADDE2NDI1MS4zMTM4MgEGAAAABQAAAAExAQAAAAk5OTk2NzE0NDQDAAAAAjc5AgAAAAYxMDAwNTQEAAAAATAHAAAACTMvMzEvMjAwNJrkn1V7M9cIwqYTjnsz1wg3Q0lRLlNIU0U6NjAxMDY4LklRX1RPVEFMX09VVFNUQU5ESU5HX0ZJTElOR19EQVRFLkZZMjAxNwEAAACbwz4DAgAAAAcyNjYzLjE2AQQAAAAFAAAAATUBAAAACjE5NTMxNDE3ODgCAAAABTI0MTUzBgAAAAEwrrkDNHsz1wj/DVt6ezPXCClDSVEuU0hT</t>
  </si>
  <si>
    <t>RTo2MDA1MDIuSVFfTkVUX0RFQlRfRUJJVERBLkZZMjAxNAEAAABNJJQAAgAAAAg2LjIyODkzOQEIAAAABQAAAAExAQAAAAoxNzgyNjgyNzIzAwAAAAIzMgIAAAAENDE5MwQAAAABMAcAAAAIOS82LzIwMTkIAAAACjEyLzMxLzIwMTQJAAAAATCt6/cwezPXCBMu23p7M9cII0NJUS5TRUhLOjIzODYuSVFfQURWRVJUSVNJTkcuRlkyMDE2AQAAACMcZA0DAAAAAAAFUjo1ezPXCO0X/nl7M9cIH0NJUS5TSFNFOjYwMTA2OC5JUV9FQklUQS5GWTIwMDkBAAAAm8M+AwIAAAAHNDkyLjgzOAEIAAAABQAAAAExAQAAAAoxNTU0OTI2OTg0AwAAAAIzMgIAAAAGMTAwNjg5BAAAAAEwBwAAAAg5LzYvMjAxOQgAAAAKMTIvMzEvMjAwOQkAAAABMLNYATR7M9cIfYgyensz1wghQ0lRLlNFSEs6MjM4Ni5JUV9GVUxMX1RJTUUuRlkyMDExAQAAACMcZA0DAAAAAAAb50I2ezPXCDsb33l7M9cIJ0NJUS5UU0U6MTk2My5JUV9UT1RBTF9SRVYuRlkyMDE0Li4uLkpQWQEAAABWVg0AAgAAAAY2NzU4MjEBCAAAAAUAAAABMQEAAAAKMTY4NjYzNzU2NQMAAAACNzkCAAAAAjI4BAAAAAEwBwAAAAg5LzYvMjAxOQgAAAAJMy8zMS8yMDE0CQAAAAEwWoCFMHsz1wgxGed6ezPXCCpDSVEuS09TRTpBMDI4MDUwLklRX05FVF9ERUJUX0lTU1VFRC5GWTIwMDcBAAAA7iBkAAMAAAAAADFGZDZ7M9cIRfm4eXsz1wgoQ0lRLlRTRToxOTgzLklRX1RP</t>
  </si>
  <si>
    <t>VEFMX0RJVl9QQUlEX0NGLkZZMjAxNgEAAACJ+5UAAgAAAAUtMjQzNQEIAAAABQAAAAExAQAAAAoxNzk4MzM2NTEzAwAAAAI3OQIAAAAEMjAyMgQAAAABMAcAAAAIOS82LzIwMTkIAAAACTMvMzEvMjAxNgkAAAABMOPuYDd7M9cIDpe2eXsz1wgqQ0lRLlNIU0U6NjAwNTAyLklRX0NGT19DVVJSRU5UX0xJQUIuRlkyMDA5AQAAAE0klAACAAAACDAuMTkzMTAyAQgAAAAFAAAAATEBAAAACjE0NDEzMjM3ODEDAAAAAjMyAgAAAAQ0MTg1BAAAAAEwBwAAAAg5LzYvMjAxOQgAAAAKMTIvMzEvMjAwOQkAAAABMK3r9zB7M9cIEy7bensz1wgvQ0lRLlNFSEs6MjM4Ni5JUV9NSU5PUklUWV9JTlRFUkVTVF9UT1RBTC5GWTIwMTMBAAAAIxxkDQIAAAAFMy42MjcBCAAAAAUAAAABMQEAAAAKMTcyNTg1MDgxNgMAAAACMzICAAAABDEzMTIEAAAAATAHAAAACDkvNi8yMDE5CAAAAAoxMi8zMS8yMDEzCQAAAAEwG+dCNnsz1wgdj/R5ezPXCCVDSVEuU0hTRTo2MDEwNjguSVFfR0FJTl9JTlZFU1QuRlkyMDE3AQAAAJvDPgMCAAAABTcuMzgzAQgAAAAFAAAAATEBAAAACjE5NTMxNDE3ODgDAAAAAjMyAgAAAAI2MgQAAAABMAcAAAAIOS82LzIwMTkIAAAACjEyLzMxLzIwMTcJAAAAATCuuQM0ezPXCJdJVnp7M9cIMENJUS5TSFNFOjYwMDUwMi5JUV9ERUZfVEFYX0FTU0VUU19DVVJSRU5ULkZZMjAxMQEAAABNJJQAAwAAAAAABVI6</t>
  </si>
  <si>
    <t>NXsz1wi4tft5ezPXCB9DSVEuVFNFOjE4MjAuSVFfRUJUX0VYQ0wuRlkyMDEyAQAAAFhXDQACAAAABDM0MjABCAAAAAUAAAABMQEAAAAKMTU1NjY0ODUzNwMAAAACNzkCAAAAATQEAAAAATAHAAAACDkvNi8yMDE5CAAAAAkzLzMxLzIwMTIJAAAAATCt8K44ezPXCCvuZ3l7M9cIKENJUS5UU0U6NzAwMy5JUV9NSU5PUklUWV9JTlRFUkVTVC5GWTIwMTIBAAAA2VcNAAIAAAAFMjgxMTYBCAAAAAUAAAABMQEAAAAKMTU1NDk1MDcyMgMAAAACNzkCAAAABDEwNTIEAAAAATAHAAAACDkvNi8yMDE5CAAAAAkzLzMxLzIwMTIJAAAAATB6F7Y4ezPXCMYpY3l7M9cIJ0NJUS5LT1NFOkEwMjgwNTAuSVFfSU5URVJFU1RfRVhQLkZZMjAwNwEAAADuIGQAAgAAAAstNTg3LjI5NjYwMgEIAAAABQAAAAExAQAAAAk5NzY3OTA5NzkDAAAAAjg1AgAAAAI4MgQAAAABMAcAAAAIOS82LzIwMTkIAAAACjEyLzMxLzIwMDcJAAAAATDj7mA3ezPXCAyCwnl7M9cIJ0NJUS5UU0U6NjM2Ni5JUV9FQklUREFfQ0FQRVhfSU5ULkZZMjAxNAEAAADEVg0AAgAAAAk5OS4yMjMxNzUBCAAAAAUAAAABMQEAAAAKMTY4NjYzNzc4OAMAAAACNzkCAAAABDQxOTEEAAAAATAHAAAACDkvNi8yMDE5CAAAAAkzLzMxLzIwMTQJAAAAATBtuAAyezPXCHeRonp7M9cILkNJUS5UU0U6NjM2MS5JUV9UT1RBTF9MSUFCX1RPVEFMX0FTU0VUUy5GWTIwMDgBAAAA</t>
  </si>
  <si>
    <t>rlYNAAIAAAAHNzQuNDIxNQEIAAAABQAAAAExAQAAAAoxMDY2MDYzMjMzAwAAAAI3OQIAAAAENDE4OAQAAAABMAcAAAAIOS82LzIwMTkIAAAACTMvMzEvMjAwOAkAAAABMG24ADJ7M9cIW6aWensz1wgnQ0lRLlNIU0U6NjAxMDY4LklRX0NVUlJFTkNZX0dBSU4uRlkyMDEyAQAAAJvDPgMCAAAABjMyLjY1NQEIAAAABQAAAAExAQAAAAoxNjY4MjcwMzkwAwAAAAIzMgIAAAACMzgEAAAAATAHAAAACDkvNi8yMDE5CAAAAAoxMi8zMS8yMDEyCQAAAAEwrrkDNHsz1wgxUBh6ezPXCClDSVEuVFNFOjE5NjMuSVFfREFZU19JTlZFTlRPUllfT1VULkZZMjAxNgEAAABWVg0AAgAAAAkyMC45MjU2ODQBCAAAAAUAAAABMQEAAAAKMTc5ODg5NDg3NAMAAAACNzkCAAAABDQwMzUEAAAAATAHAAAACDkvNi8yMDE5CAAAAAkzLzMxLzIwMTYJAAAAATD8l8QyezPXCIkImXp7M9cIJkNJUS5UU0U6MTk4My5JUV9FWFRSQV9BQ0NfSVRFTVMuRlkyMDEzAQAAAIn7lQADAAAAAAD8UGM3ezPXCOofwHl7M9cIIENJUS5UU0U6MTk4My5JUV9SRF9FWFBfRk4uRlkyMDE5AQAAAIn7lQACAAAAAzkxMAEIAAAABQAAAAExAQAAAAoxOTY5MTU0NjY0AwAAAAI3OQIAAAAEMzE2OAQAAAABMAcAAAAIOS82LzIwMTkIAAAACTMvMzEvMjAxOQkAAAABMOPuYDd7M9cI9jeVeXsz1wgmQ0lRLlRTRToxOTgzLklRX0xUX0RFQlRfQ0FQSVRBTC5GWTIw</t>
  </si>
  <si>
    <t>MTgBAAAAifuVAAMAAAAAAGa9wjF7M9cIsJO+ensz1wgdQ0lRLktPU0U6QTAyODA1MC5JUV9BUC5GWTIwMTQBAAAA7iBkAAIAAAALMTc4MTM0OS41NjEBCAAAAAUAAAABMQEAAAAKMTc3OTI1MzY5MgMAAAACODUCAAAABDEwMTgEAAAAATAHAAAACDkvNi8yMDE5CAAAAAoxMi8zMS8yMDE0CQAAAAEwFDNRNnsz1wjfCsx5ezPXCCdDSVEuVFNFOjcwMDMuSVFfVE9UQUxfUkVWLkZZMjAxNC4uLi5KUFkBAAAA2VcNAAIAAAAGNjcwMDY3AQgAAAAFAAAAATEBAAAACjE2ODY2Mzg0NDIDAAAAAjc5AgAAAAIyOAQAAAABMAcAAAAIOS82LzIwMTkIAAAACTMvMzEvMjAxNAkAAAABMFqAhTB7M9cID438ensz1wgtQ0lRLlRTRTo3MDAzLklRX0RFRl9UQVhfQVNTRVRTX0NVUlJFTlQuRlkyMDEyAQAAANlXDQACAAAABTEyNDM3AQgAAAAFAAAAATEBAAAACjE1NTQ5NTA3MjIDAAAAAjc5AgAAAAQxMTE3BAAAAAEwBwAAAAg5LzYvMjAxOQgAAAAJMy8zMS8yMDEyCQAAAAEwehe2OHsz1wj8oFl5ezPXCChDSVEuU0hTRTo2MDEwNjguSVFfRElMVVRfRVBTX0VYQ0wuRlkyMDE4AQAAAJvDPgMCAAAACDAuMDc5OTk5AQgAAAAFAAAAATEBAAAACjE5NTMxNDE4MDADAAAAAjMyAgAAAAMxNDIEAAAAATAHAAAACDkvNi8yMDE5CAAAAAoxMi8zMS8yMDE4CQAAAAEwrrkDNHsz1wgyhVF6ezPXCCxDSVEuVFNFOjE4MjAuSVFfTkVUX0RF</t>
  </si>
  <si>
    <t>QlRfRUJJVERBX0NBUEVYLkZZMjAxMAEAAABYVw0AAwAAAAJOTQEIAAAABQAAAAExAQAAAAoxMzg3MzU4ODYwAwAAAAI3OQIAAAAFMjMzMTQEAAAAATAHAAAACDkvNi8yMDE5CAAAAAkzLzMxLzIwMTAJAAAAATAWJKYxezPXCEHPuXp7M9cIJUNJUS5UU0U6NzAwMy5JUV9CQVNJQ19FUFNfRVhDTC5GWTIwMTUBAAAA2VcNAAIAAAAKMTE2LjI1ODM1NQEIAAAABQAAAAExAQAAAAoxNzQ1OTE2NTI0AwAAAAI3OQIAAAAEMzA2NAQAAAABMAcAAAAIOS82LzIwMTkIAAAACTMvMzEvMjAxNQkAAAABMK3wrjh7M9cIT3pSeXsz1wgoQ0lRLlRTRTo3MDAzLklRX1RPVEFMX0RFQlRfRUJJVERBLkZZMjAxMAEAAADZVw0AAgAAAAgzLjkwNzQ1MwEIAAAABQAAAAExAQAAAAoxMzgxNTIzMDk0AwAAAAI3OQIAAAAENDE5MgQAAAABMAcAAAAIOS82LzIwMTkIAAAACTMvMzEvMjAxMAkAAAABMBYkpjF7M9cIOeStensz1wgoQ0lRLlNFSEs6MjM4Ni5JUV9ORVRfSU5URVJFU1RfRVhQLkZZMjAwOAEAAAAjHGQNAwAAAAAAm4NANnsz1whxfeF5ezPXCB9DSVEuTFNFOktMUi5JUV9MVF9JTlZFU1QuRlkyMDA4AQAAABt0DQADAAAAAADPWuIzezPXCGHnU3p7M9cIHENJUS4wLklRX0RBWVNfUEFZQUJMRV9PVVQuRlkFAAAAAAAAAAgAAAAVKEludmFsaWQgVGltZSBQZXJpb2QpWoCFMHsz1wgPjfx6ezPXCClDSVEuU0hTRTo2MDA1MDIu</t>
  </si>
  <si>
    <t>SVFfTE9BTlNfUkVDRUlWX0xULkZZMjAwOAEAAABNJJQAAwAAAAAAi+43NXsz1wiUKRF6ezPXCCdDSVEuU0hTRTo2MDEwNjguSVFfVU5MRVZFUkVEX0ZDRi5GWTIwMTIBAAAAm8M+AwIAAAAMLTE1MDAuMzEwODc1AQgAAAAFAAAAATEBAAAACjE2NjgyNzAzOTADAAAAAjMyAgAAAAQ0NDIzBAAAAAEwBwAAAAg5LzYvMjAxOQgAAAAKMTIvMzEvMjAxMgkAAAABMK65AzR7M9cIcp0mensz1wgnQ0lRLkxTRTpLTFIuSVFfVE9UQUxfTElBQl9FUVVJVFkuRlkyMDE3AQAAABt0DQACAAAABDEzODUBCAAAAAUAAAABMQEAAAAKMTk1Mzg1MjcyNQMAAAACNTUCAAAABDEwMTMEAAAAATAHAAAACDkvNi8yMDE5CAAAAAoxMi8zMS8yMDE3CQAAAAEwaNULM3sz1wh3XGl6ezPXCCRDSVEuVFNFOjE4MjAuSVFfQ0FTSF9JTlRFUkVTVC5GWTIwMTMBAAAAWFcNAAIAAAADNzU4AQgAAAAFAAAAATEBAAAACjE2MjYyMzE2OTMDAAAAAjc5AgAAAAQzMDI4BAAAAAEwBwAAAAg5LzYvMjAxOQgAAAAJMy8zMS8yMDEzCQAAAAEwrfCuOHsz1wiAmpd5ezPXCCBDSVEuVFNFOjcwMDMuSVFfQ0FTSF9PUEVSLkZZMjAxOQEAAADZVw0AAgAAAAU2NjE3NgEIAAAABQAAAAExAQAAAAoxOTY5OTQ5OTI2AwAAAAI3OQIAAAAEMjAwNgQAAAABMAcAAAAIOS82LzIwMTkIAAAACTMvMzEvMjAxOQkAAAABMK3wrjh7M9cIAIxleXsz1wgsQ0lRLlRTRTox</t>
  </si>
  <si>
    <t>OTYzLklRX05FVF9ERUJUX0VCSVREQV9DQVBFWC5GWTIwMTQBAAAAVlYNAAMAAAACTk0BCAAAAAUAAAABMQEAAAAKMTY4NjYzNzU2NQMAAAACNzkCAAAABTIzMzE0BAAAAAEwBwAAAAg5LzYvMjAxOQgAAAAJMy8zMS8yMDE0CQAAAAEw/JfEMnsz1wjKf496ezPXCCVDSVEuVFNFOjcwMDMuSVFfQ0FTSF9TVF9JTlZFU1QuRlkyMDE3AQAAANlXDQACAAAABjExOTgxMQEIAAAABQAAAAExAQAAAAoxODQ4NjczMjgwAwAAAAI3OQIAAAAEMTAwMgQAAAABMAcAAAAIOS82LzIwMTkIAAAACTMvMzEvMjAxNwkAAAABMK3wrjh7M9cI5xRveXsz1wgmQ0lRLlNFSEs6MjM4Ni5JUV9CQVNJQ19FUFNfRVhDTC5GWTIwMTcBAAAAIxxkDQIAAAAIMC4yNTUxODgBCAAAAAUAAAABMQEAAAAKMTk0OTI2NDU1NwMAAAACMzICAAAABDMwNjQEAAAAATAHAAAACDkvNi8yMDE5CAAAAAoxMi8zMS8yMDE3CQAAAAEwBVI6NXsz1wjAoAd6ezPXCCJDSVEuU0VISzoyMzg2LklRX0VCSVREQV9JTlQuRlkyMDEwAQAAACMcZA0CAAAACzE3MzcuNjU3NjIzAQgAAAAFAAAAATEBAAAACjE2MjA4MjY5MDgDAAAAAjMyAgAAAAQ0MTkwBAAAAAEwBwAAAAg5LzYvMjAxOQgAAAAKMTIvMzEvMjAxMAkAAAABMK3r9zB7M9cI3FTiensz1wgoQ0lRLlNFSEs6MjM4Ni5JUV9UT1RBTF9PVEhFUl9PUEVSLkZZMjAxNAEAAAAjHGQNAgAAAAgyMzgxLjg3MwEI</t>
  </si>
  <si>
    <t>AAAABQAAAAExAQAAAAoxNzgxNjYyMTIxAwAAAAIzMgIAAAADMzgwBAAAAAEwBwAAAAg5LzYvMjAxOQgAAAAKMTIvMzEvMjAxNAkAAAABMIvuNzV7M9cIHY/0eXsz1wgcQ0lRLlNIU0U6NjAwNTAyLklRX05JLkZZMjAxMQEAAABNJJQAAgAAAAoyNTIuNjA0OTg1AQgAAAAFAAAAATEBAAAACjE2MjIyMjUwNjEDAAAAAjMyAgAAAAIxNQQAAAABMAcAAAAIOS82LzIwMTkIAAAACjEyLzMxLzIwMTEJAAAAATAFUjo1ezPXCLi1+3l7M9cIKUNJUS5TSFNFOjYwMTA2OC5JUV9TQUxFU19NQVJLRVRJTkcuRlkyMDExAQAAAJvDPgMCAAAABzM3MS40ODIBCAAAAAUAAAABMQEAAAAKMTYwMDQzNDU2MQMAAAACMzICAAAABTIxNTYxBAAAAAEwBwAAAAg5LzYvMjAxOQgAAAAKMTIvMzEvMjAxMQkAAAABMK65AzR7M9cI50w3ensz1wglQ0lRLlNFSEs6MjM4Ni5JUV9PVEhFUl9MSUFCX0xULkZZMjAxNAEAAAAjHGQNAgAAAAczMDIuMDk0AQgAAAAFAAAAATEBAAAACjE3ODE2NjIxMjEDAAAAAjMyAgAAAAQxMDYyBAAAAAEwBwAAAAg5LzYvMjAxOQgAAAAKMTIvMzEvMjAxNAkAAAABMIvuNzV7M9cI7Rf+eXsz1wgmQ0lRLlNFSEs6MjM4Ni5JUV9EQVlTX1NBTEVTX09VVC5GWTIwMDkBAAAAIxxkDQMAAAAAAK3r9zB7M9cIp2nWensz1wglQ0lRLlRTRToxODIwLklRX0JBU0lDX0VQU19JTkNMLkZZMjAxMAEAAABYVw0AAgAAAAst</t>
  </si>
  <si>
    <t>NzIyLjg5OTM4NgEIAAAABQAAAAExAQAAAAoxMzg3MzU4ODYwAwAAAAI3OQIAAAABOQQAAAABMAcAAAAIOS82LzIwMTkIAAAACTMvMzEvMjAxMAkAAAABMK3wrjh7M9cIxVNLeXsz1wggQ0lRLlRTRTo2MzMwLklRX1BBUlRfVElNRS5GWTIwMTMBAAAAO1gNAAMAAAAAACwf1Dl7M9cI6nZxeXsz1wgeQ0lRLlNIU0U6NjAxMDY4LklRX0FQSUMuRlkyMDA4AQAAAJvDPgMDAAAAAACzWAE0ezPXCOdMN3p7M9cIJENJUS5UU0U6MTgyMC5JUV9DT01NT05fSVNTVUVELkZZMjAxOQEAAABYVw0AAwAAAAAAk59xN3sz1wij/Jl5ezPXCCBDSVEuTFNFOktMUi5JUV9JTkNfRVFVSVRZLkZZMjAxMwEAAAAbdA0AAwAAAAAAz1riM3sz1wgycF16ezPXCCBDSVEuVFNFOjcwMDMuSVFfRElWRVNUX0NGLkZZMjAxNgEAAADZVw0AAgAAAAMyMjEBCAAAAAUAAAABMQEAAAAKMTc5ODg5NDg4NQMAAAACNzkCAAAABDIwNzcEAAAAATAHAAAACDkvNi8yMDE5CAAAAAkzLzMxLzIwMTYJAAAAATCt8K44ezPXCN/KQXl7M9cIKENJUS5UU0U6MTk4My5JUV9NSU5PUklUWV9JTlRFUkVTVC5GWTIwMTIBAAAAifuVAAIAAAADMTAwAQgAAAAFAAAAATEBAAAACjE1NTQzMzcxMTQDAAAAAjc5AgAAAAQxMDUyBAAAAAEwBwAAAAg5LzYvMjAxOQgAAAAJMy8zMS8yMDEyCQAAAAEw/FBjN3sz1wjqH8B5ezPXCC9DSVEuU0hTRTo2MDA1MDIuSVFfSU1Q</t>
  </si>
  <si>
    <t>VVRfT1BFUl9MRUFTRV9ERVBSLkZZMjAxNgEAAABNJJQAAwAAAAAATN4kNXsz1wjRdh96ezPXCCdDSVEuVFNFOjcwMDMuSVFfQ0hBTkdFX0lOVkVOVE9SWS5GWTIwMTMBAAAA2VcNAAIAAAAEMzQwNwEIAAAABQAAAAExAQAAAAoxNjI1OTc1MjQ0AwAAAAI3OQIAAAAEMjA5OQQAAAABMAcAAAAIOS82LzIwMTkIAAAACTMvMzEvMjAxMwkAAAABMHoXtjh7M9cIk/FIeXsz1wgjQ0lRLlRTRTo3MDAzLklRX0ZJTklTSEVEX0lOVi5GWTIwMDgBAAAA2VcNAAIAAAAEMjI1MwEIAAAABQAAAAExAQAAAAoxMDYxMTk5ODE5AwAAAAI3OQIAAAAEMzA3NQQAAAABMAcAAAAIOS82LzIwMTkIAAAACTMvMzEvMjAwOAkAAAABMHoXtjh7M9cIoMdgeXsz1wgoQ0lRLlNIU0U6NjAxMDY4LklRX0NBUElUQUxfTEVBU0VTLkZZMjAxNAEAAACbwz4DAwAAAAAAs1gBNHsz1wiCcz56ezPXCCBDSVEuVFNFOjYzMzAuSVFfQ0hBTkdFX0FSLkZZMjAxNgEAAAA7WA0AAgAAAAYtMTc2MzcBCAAAAAUAAAABMQEAAAAKMTc5ODg5NDk5NQMAAAACNzkCAAAABDIwMTgEAAAAATAHAAAACDkvNi8yMDE5CAAAAAkzLzMxLzIwMTYJAAAAATAkPQs6ezPXCPTXc3l7M9cIIENJUS5MU0U6S0xSLklRX1RPVEFMX0xJQUIuRlkyMDE0AQAAABt0DQACAAAABTcwOS42AQgAAAAFAAAAATEBAAAACjE3ODI5NzQ1MjEDAAAAAjU1AgAAAAQxMjc2BAAAAAEwBwAA</t>
  </si>
  <si>
    <t>AAg5LzYvMjAxOQgAAAAKMTIvMzEvMjAxNAkAAAABMNtxCTN7M9cIz8BMensz1wgjQ0lRLlNIU0U6NjAxMDY4LklRX1JEX0VYUF9GTi5GWTIwMTIBAAAAm8M+AwIAAAAGMTYzLjc2AQgAAAAFAAAAATEBAAAACjE2NjgyNzAzOTADAAAAAjMyAgAAAAQzMTY4BAAAAAEwBwAAAAg5LzYvMjAxOQgAAAAKMTIvMzEvMjAxMgkAAAABMK65AzR7M9cI50w3ensz1wgjQ0lRLkxTRTpLTFIuSVFfSU1QQUlSTUVOVF9HVy5GWTIwMTcBAAAAG3QNAAMAAAAAAGjVCzN7M9cI/Jdkensz1wgkQ0lRLktPU0U6QTAyODA1MC5JUV9OSV9NQVJHSU4uRlkyMDEzAQAAAO4gZAACAAAABy03LjIxMDYBCAAAAAUAAAABMQEAAAAKMTczMzg5NzIyMAMAAAACODUCAAAABDQwOTQEAAAAATAHAAAACDkvNi8yMDE5CAAAAAoxMi8zMS8yMDEzCQAAAAEwZr3CMXsz1wiwk756ezPXCCpDSVEuU0hTRTo2MDA1MDIuSVFfTkVUX0lOVEVSRVNUX0VYUC5GWTIwMTEBAAAATSSUAAIAAAALLTEyMC4zNzUwNTQBCAAAAAUAAAABMQEAAAAKMTYyMjIyNTA2MQMAAAACMzICAAAAAzM2OAQAAAABMAcAAAAIOS82LzIwMTkIAAAACjEyLzMxLzIwMTEJAAAAATAFUjo1ezPXCMuLE3p7M9cILENJUS5TSFNFOjYwMTA2OC5JUV9EQVlTX0lOVkVOVE9SWV9PVVQuRlkyMDA4AQAAAJvDPgMDAAAAAACt6/cwezPXCBMu23p7M9cIIkNJUS5UU0U6MTk4My5JUV9DQVNI</t>
  </si>
  <si>
    <t>X0lOVkVTVC5GWTIwMTIBAAAAifuVAAIAAAAELTcxNwEIAAAABQAAAAExAQAAAAoxNTU0MzM3MTE0AwAAAAI3OQIAAAAEMjAwNQQAAAABMAcAAAAIOS82LzIwMTkIAAAACTMvMzEvMjAxMgkAAAABMPxQYzd7M9cIYYWjeXsz1wgiQ0lRLlNIU0U6NjAwNTAyLklRX0RBX1NVUFBMLkZZMjAxNgEAAABNJJQAAwAAAAAATN4kNXsz1wiv6jR6ezPXCCVDSVEuVFNFOjE5ODMuSVFfTFRfREVCVF9SRVBBSUQuRlkyMDEwAQAAAIn7lQACAAAAAy0xMQEIAAAABQAAAAExAQAAAAoxMzgxMjA1MjU2AwAAAAI3OQIAAAAEMjAzNgQAAAABMAcAAAAIOS82LzIwMTkIAAAACTMvMzEvMjAxMAkAAAABMPxQYzd7M9cIw16ceXsz1wgsQ0lRLlNIU0U6NjAwNTAyLklRX1RPVEFMX0RFQlRfQ0FQSVRBTC5GWTIwMDcBAAAATSSUAAIAAAAHNTUuNjczNgEIAAAABQAAAAExAQAAAAk4MTgzOTA4NTEDAAAAAjMyAgAAAAQ0MTg2BAAAAAEwBwAAAAg5LzYvMjAxOQgAAAAKMTIvMzEvMjAwNwkAAAABMK3r9zB7M9cIp2nWensz1wgoQ0lRLlNIU0U6NjAxMDY4LklRX09USEVSX0NMX1NVUFBMLkZZMjAwOAEAAACbwz4DAwAAAAAAs1gBNHsz1wh9iDJ6ezPXCCBDSVEuU0hTRTo2MDEwNjguSVFfUkRfRVhQLkZZMjAxMAEAAACbwz4DAwAAAAAArrkDNHsz1wgK2SF6ezPXCCBDSVEuVFNFOjE5ODMuSVFfTFRfSU5WRVNULkZZMjAxOQEAAACJ+5UA</t>
  </si>
  <si>
    <t>AgAAAAQzNjczAQgAAAAFAAAAATEBAAAACjE5NjkxNTQ2NjQDAAAAAjc5AgAAAAQxMDU0BAAAAAEwBwAAAAg5LzYvMjAxOQgAAAAJMy8zMS8yMDE5CQAAAAEw4+5gN3sz1whIJoJ5ezPXCBlDSVEuVFNFOjE5ODMuSVFfTkkuRlkyMDE2AQAAAIn7lQACAAAABTExMjQyAQgAAAAFAAAAATEBAAAACjE3OTgzMzY1MTMDAAAAAjc5AgAAAAIxNQQAAAABMAcAAAAIOS82LzIwMTkIAAAACTMvMzEvMjAxNgkAAAABMOPuYDd7M9cIDpe2eXsz1wgpQ0lRLlNIU0U6NjAwNTAyLklRX0VGRkVDVF9UQVhfUkFURS5GWTIwMTUBAAAATSSUAAIAAAAHMjUuMDk0MQEIAAAABQAAAAExAQAAAAoxODMyMDQzNDQ3AwAAAAIzMgIAAAAENDM3NgQAAAABMAcAAAAIOS82LzIwMTkIAAAACjEyLzMxLzIwMTUJAAAAATBM3iQ1ezPXCHKdJnp7M9cIJENJUS5MU0U6S0xSLklRX0JBU0lDX0VQU19JTkNMLkZZMjAwOAEAAAAbdA0AAgAAAAgxLjA4NTg4OQEIAAAABQAAAAExAQAAAAoxMzUyOTQ1NDgwAwAAAAI1NQIAAAABOQQAAAABMAcAAAAIOS82LzIwMTkIAAAACjEyLzMxLzIwMDgJAAAAATCuuQM0ezPXCGHnU3p7M9cIJkNJUS5UU0U6NjM2Ni5JUV9JTlZFTlRPUllfVFVSTlMuRlkyMDEzAQAAAMRWDQACAAAACTI0LjgyNDI2NgEIAAAABQAAAAExAQAAAAoxNjI0MDUxODE5AwAAAAI3OQIAAAAENDA4MgQAAAABMAcAAAAIOS82LzIwMTkI</t>
  </si>
  <si>
    <t>AAAACTMvMzEvMjAxMwkAAAABMG24ADJ7M9cIzFWnensz1wgaQ0lRLlNFSEs6MjM4Ni5JUV9BRC5GWTIwMDkBAAAAIxxkDQMAAAAAAJuDQDZ7M9cIBLnceXsz1wgeQ0lRLlNIU0U6NjAxMDY4LklRX0dQUEUuRlkyMDE4AQAAAJvDPgMCAAAACDQwNTkuMDYxAQgAAAAFAAAAATEBAAAACjE5NTMxNDE4MDADAAAAAjMyAgAAAAQxMTY5BAAAAAEwBwAAAAg5LzYvMjAxOQgAAAAKMTIvMzEvMjAxOAkAAAABMK65AzR7M9cI8jdDensz1wgnQ0lRLlNIU0U6NjAxMDY4LklRX0NPTU1PTl9ESVZfQ0YuRlkyMDA3AQAAAJvDPgMDAAAAAABM3iQ1ezPXCNF2H3p7M9cIKENJUS5LT1NFOkEwMjgwNTAuSVFfSU5DX0VRVUlUWV9DRi5GWTIwMTEBAAAA7iBkAAIAAAAHLTM1LjUzNwEIAAAABQAAAAExAQAAAAoxNzMzODk1NzU0AwAAAAI4NQIAAAAEMjA4NgQAAAABMAcAAAAIOS82LzIwMTkIAAAACjEyLzMxLzIwMTEJAAAAATAxRmQ2ezPXCCQjoXl7M9cIKUNJUS5LT1NFOkEwMjgwNTAuSVFfR1dfSU5UQU5fQU1PUlQuRlkyMDA4AQAAAO4gZAACAAAACDI5NzAuODgzAQgAAAAFAAAAATEBAAAACjEzNjY5NTI3MzQDAAAAAjg1AgAAAAIzMQQAAAABMAcAAAAIOS82LzIwMTkIAAAACjEyLzMxLzIwMDgJAAAAATAxRmQ2ezPXCJSvi3l7M9cIJ0NJUS5MU0U6S0xSLklRX1BST1ZfQkFEX0RFQlRTX0NGLkZZMjAxMQEAAAAbdA0AAwAA</t>
  </si>
  <si>
    <t>AAAAz1riM3sz1wgkmkV6ezPXCCNDSVEuU0hTRTo2MDEwNjguSVFfQlVJTERJTkdTLkZZMjAwNwEAAACbwz4DAwAAAAAATN4kNXsz1wj97RV6ezPXCClDSVEuS09TRTpBMDI4MDUwLklRX0dXX0lOVEFOX0FNT1JULkZZMjAxNgEAAADuIGQAAgAAAAkyOTI3Ny4xNjcBCAAAAAUAAAABMQEAAAAKMTg3ODYwNDMyNAMAAAACODUCAAAAAjMxBAAAAAEwBwAAAAg5LzYvMjAxOQgAAAAKMTIvMzEvMjAxNgkAAAABMBQzUTZ7M9cISAbreXsz1wgpQ0lRLkxTRTpLTFIuSVFfT1RIRVJfVU5VU1VBTF9TVVBQTC5GWTIwMTcBAAAAG3QNAAIAAAAEMjAuOQEIAAAABQAAAAExAQAAAAoxOTUzODUyNzI1AwAAAAI1NQIAAAACODcEAAAAATAHAAAACDkvNi8yMDE5CAAAAAoxMi8zMS8yMDE3CQAAAAEwaNULM3sz1wjNIG56ezPXCCBDSVEuTFNFOktMUi5JUV9DQVNIX0ZJTkFOLkZZMjAxMgEAAAAbdA0AAgAAAAUtNTMuOQEIAAAABQAAAAExAQAAAAoxNjY1ODA0NTMxAwAAAAI1NQIAAAAEMjAwNAQAAAABMAcAAAAIOS82LzIwMTkIAAAACjEyLzMxLzIwMTIJAAAAATDPWuIzezPXCGHnU3p7M9cIJ0NJUS5TRUhLOjIzODYuSVFfRVhUUkFfQUNDX0lURU1TLkZZMjAxNAEAAAAjHGQNAwAAAAAAi+43NXsz1wjtF/55ezPXCCFDSVEuU0hTRTo2MDA1MDIuSVFfU1RfREVCVC5GWTIwMTQBAAAATSSUAAIAAAAGMTk1NC43AQgAAAAFAAAA</t>
  </si>
  <si>
    <t>ATEBAAAACjE3ODI2ODI3MjMDAAAAAjMyAgAAAAQxMDQ2BAAAAAEwBwAAAAg5LzYvMjAxOQgAAAAKMTIvMzEvMjAxNAkAAAABMEzeJDV7M9cISCYwensz1wgcQ0lRLlNIU0U6NjAxMDY4LklRX0FFLkZZMjAxNAEAAACbwz4DAgAAAAcxMjguMTE4AQgAAAAFAAAAATEBAAAACjE3ODYwMTE0NDIDAAAAAjMyAgAAAAQxMDE2BAAAAAEwBwAAAAg5LzYvMjAxOQgAAAAKMTIvMzEvMjAxNAkAAAABMLNYATR7M9cI/w1bensz1wgnQ0lRLlRTRToxODIwLklRX0NIQU5HRV9JTlZFTlRPUlkuRlkyMDE3AQAAAFhXDQACAAAABDI0ODABCAAAAAUAAAABMQEAAAAKMTg0OTAyNjg2NwMAAAACNzkCAAAABDIwOTkEAAAAATAHAAAACDkvNi8yMDE5CAAAAAkzLzMxLzIwMTcJAAAAATCTn3E3ezPXCCQjoXl7M9cIKENJUS5TRUhLOjIzODYuSVFfREFZU19QQVlBQkxFX09VVC5GWTIwMTgBAAAAIxxkDQIAAAAKMTg3LjE2NDMzNQEIAAAABQAAAAExAQAAAAoxOTQ5MjY0NTQ4AwAAAAIzMgIAAAAENDE4MwQAAAABMAcAAAAIOS82LzIwMTkIAAAACjEyLzMxLzIwMTgJAAAAATCt6/cwezPXCNxU4np7M9cIIUNJUS5TSFNFOjYwMTA2OC5JUV9SQVdfSU5WLkZZMjAwNwEAAACbwz4DAwAAAAAATN4kNXsz1wj97RV6ezPXCCdDSVEuTFNFOktMUi5JUV9HV19JTlRBTl9BTU9SVF9DRi5GWTIwMDcBAAAAG3QNAAIAAAABMQEIAAAABQAAAAEx</t>
  </si>
  <si>
    <t>AQAAAAoxMDY4MTczNjUxAwAAAAI1NQIAAAAEMjE4MgQAAAABMAcAAAAIOS82LzIwMTkIAAAACjEyLzMxLzIwMDcJAAAAATCuuQM0ezPXCGHnU3p7M9cII0NJUS5UU0U6MTgyMC5JUV9FQklUQV9NQVJHSU4uRlkyMDE3AQAAAFhXDQACAAAABjguMDE0OAEIAAAABQAAAAExAQAAAAoxODQ5MDI2ODY3AwAAAAI3OQIAAAAENDQxOQQAAAABMAcAAAAIOS82LzIwMTkIAAAACTMvMzEvMjAxNwkAAAABMFtcwDF7M9cIbRzIensz1wglQ0lRLlNFSEs6MjM4Ni5JUV9DT01NT05fRElWX0NGLkZZMjAxNQEAAAAjHGQNAgAAAAktMTMzMi44MjgBCAAAAAUAAAABMQEAAAAKMTgzMjY3NzI2OAMAAAACMzICAAAABDIwNzQEAAAAATAHAAAACDkvNi8yMDE5CAAAAAoxMi8zMS8yMDE1CQAAAAEwi+43NXsz1wgdj/R5ezPXCCJDSVEuVFNFOjYzMzAuSVFfQVNTRVRfVFVSTlMuRlkyMDE4AQAAADtYDQACAAAACDEuMTc3NzM3AQgAAAAFAAAAATEBAAAACjE4OTU1MDQ1MjcDAAAAAjc5AgAAAAQ0MTc3BAAAAAEwBwAAAAg5LzYvMjAxOQgAAAAJMy8zMS8yMDE4CQAAAAEwFiSmMXsz1wijqLJ6ezPXCChDSVEuVFNFOjE5ODMuSVFfVE9UQUxfREVCVF9JU1NVRUQuRlkyMDEwAQAAAIn7lQACAAAAAzgwMAEIAAAABQAAAAExAQAAAAoxMzgxMjA1MjU2AwAAAAI3OQIAAAAEMjE2MQQAAAABMAcAAAAIOS82LzIwMTkIAAAACTMvMzEvMjAx</t>
  </si>
  <si>
    <t>MAkAAAABMPxQYzd7M9cIjL29eXsz1wglQ0lRLkxTRTpLTFIuSVFfRklMSU5HX0NVUlJFTkNZLkZZMjAwOAEAAAAbdA0AAwAAAANHQlAAz1riM3sz1wjOq1h6ezPXCBhDSVEuTFNFOktMUi5JUV9BUi5GWTIwMTUBAAAAG3QNAAIAAAAFNDAxLjkBCAAAAAUAAAABMQEAAAAKMTgzMzMwMDc5MAMAAAACNTUCAAAABDEwMjEEAAAAATAHAAAACDkvNi8yMDE5CAAAAAoxMi8zMS8yMDE1CQAAAAEw23EJM3sz1wh3XGl6ezPXCChDSVEuU0hTRTo2MDEwNjguSVFfU1RfREVCVF9JU1NVRUQuRlkyMDEyAQAAAJvDPgMCAAAABzEwMS4xODMBCAAAAAUAAAABMQEAAAAKMTY2ODI3MDM5MAMAAAACMzICAAAABDIwNDMEAAAAATAHAAAACDkvNi8yMDE5CAAAAAoxMi8zMS8yMDEyCQAAAAEwrrkDNHsz1wgK2SF6ezPXCB9DSVEuVFNFOjcwMDMuSVFfVE9UQUxfQ0EuRlkyMDExAQAAANlXDQACAAAABjM1NTc0NAEIAAAABQAAAAExAQAAAAoxNDYyNzEyMzk1AwAAAAI3OQIAAAAEMTAwOAQAAAABMAcAAAAIOS82LzIwMTkIAAAACTMvMzEvMjAxMQkAAAABMHoXtjh7M9cI/KBZeXsz1wgoQ0lRLlRTRTo3MDAzLklRX1RPVEFMX0RFQlRfUkVQQUlELkZZMjAxOQEAAADZVw0AAgAAAAYtNjk3NzABCAAAAAUAAAABMQEAAAAKMTk2OTk0OTkyNgMAAAACNzkCAAAABDIxNjYEAAAAATAHAAAACDkvNi8yMDE5CAAAAAkzLzMxLzIwMTkJAAAA</t>
  </si>
  <si>
    <t>ATCt8K44ezPXCG1lXnl7M9cIKkNJUS5UU0U6MTgyMC5JUV9PVEhFUl9VTlVTVUFMX1NVUFBMLkZZMjAxMQEAAABYVw0AAgAAAAMtMjUBCAAAAAUAAAABMQEAAAAKMTQ2MzY1ODYyMAMAAAACNzkCAAAAAjg3BAAAAAEwBwAAAAg5LzYvMjAxOQgAAAAJMy8zMS8yMDExCQAAAAEwrfCuOHsz1wjqdnF5ezPXCBxDSVEuU0hTRTo2MDEwNjguSVFfUkUuRlkyMDA3AQAAAJvDPgMDAAAAAABM3iQ1ezPXCNF2H3p7M9cIL0NJUS5LT1NFOkEwMjgwNTAuSVFfUkVUVVJOX0NPTU1PTl9FUVVJVFkuRlkyMDA5AQAAAO4gZAACAAAABjM4LjgwMQEIAAAABQAAAAExAQAAAAoxMzY2OTUzNDE4AwAAAAI4NQIAAAAFMzMzMjAEAAAAATAHAAAACDkvNi8yMDE5CAAAAAoxMi8zMS8yMDA5CQAAAAEwZr3CMXsz1wgMQ896ezPXCCZDSVEuVFNFOjE5ODMuSVFfTkVUX0RFQlRfRUJJVERBLkZZMjAxNgEAAACJ+5UAAwAAAAJOTQEIAAAABQAAAAExAQAAAAoxNzk4MzM2NTEzAwAAAAI3OQIAAAAENDE5MwQAAAABMAcAAAAIOS82LzIwMTkIAAAACTMvMzEvMjAxNgkAAAABMGa9wjF7M9cI1+DMensz1wgsQ0lRLkxTRTpLTFIuSVFfT1RIRVJfSU5WRVNUX0FDVF9TVVBQTC5GWTIwMTABAAAAG3QNAAIAAAADMC4yAQgAAAAFAAAAATEBAAAACjE1NTAwNzUyMTcDAAAAAjU1AgAAAAQyMDUxBAAAAAEwBwAAAAg5LzYvMjAxOQgAAAAKMTIvMzEv</t>
  </si>
  <si>
    <t>MjAxMAkAAAABMM9a4jN7M9cIzqtYensz1wgmQ0lRLlRTRTo2MzMwLklRX05FVF9ERUJUX0VCSVREQS5GWTIwMTMBAAAAO1gNAAMAAAACTk0BCAAAAAUAAAABMQEAAAAKMTYyNTc2NDI4NAMAAAACNzkCAAAABDQxOTMEAAAAATAHAAAACDkvNi8yMDE5CAAAAAkzLzMxLzIwMTMJAAAAATAWJKYxezPXCDnkrXp7M9cIJUNJUS5UU0U6NzAwMy5JUV9SRVRVUk5fQ0FQSVRBTC5GWTIwMDkBAAAA2VcNAAIAAAAGNC43NjQxAQgAAAAFAAAAATEBAAAACjEzODE1MjI3OTkDAAAAAjc5AgAAAAQ0MzYzBAAAAAEwBwAAAAg5LzYvMjAxOQgAAAAJMy8zMS8yMDA5CQAAAAEwFiSmMXsz1wjygat6ezPXCCZDSVEuVFNFOjYzNjYuSVFfSU5WRU5UT1JZX1RVUk5TLkZZMjAxNQEAAADEVg0AAgAAAAg5LjMxMjQwNQEIAAAABQAAAAExAQAAAAoxNzQ1MjE0MzE0AwAAAAI3OQIAAAAENDA4MgQAAAABMAcAAAAIOS82LzIwMTkIAAAACTMvMzEvMjAxNQkAAAABMG24ADJ7M9cIW6aWensz1wgoQ0lRLlRTRTo2MzMwLklRX0ZJWEVEX0FTU0VUX1RVUk5TLkZZMjAxMgEAAAA7WA0AAgAAAAg0Ljk1NTM4MwEIAAAABQAAAAExAQAAAAoxNTU0MzM3MTcwAwAAAAI3OQIAAAAENDA2NgQAAAABMAcAAAAIOS82LzIwMTkIAAAACTMvMzEvMjAxMgkAAAABMBYkpjF7M9cIQc+5ensz1wgaQ0lRLlRTRToxODIwLklRX0NJUC5GWTIwMTUBAAAAWFcN</t>
  </si>
  <si>
    <t>AAMAAAAAAJOfcTd7M9cIo/96eXsz1wgfQ0lRLlRTRToxODIwLklRX1RPVEFMX0NBLkZZMjAxMwEAAABYVw0AAgAAAAYyMTA3MzcBCAAAAAUAAAABMQEAAAAKMTYyNjIzMTY5MwMAAAACNzkCAAAABDEwMDgEAAAAATAHAAAACDkvNi8yMDE5CAAAAAkzLzMxLzIwMTMJAAAAATCt8K44ezPXCMHSsXl7M9cIJ0NJUS5UU0U6NzAwMy5JUV9NQVJLRVRDQVAuMjAwMy8zLzMxLkpQWQEAAADZVw0AAgAAAAs3Nzk3Ny44OTY0NgEGAAAABQAAAAExAQAAAAk5OTk2NjUwMTIDAAAAAjc5AgAAAAYxMDAwNTQEAAAAATAHAAAACTMvMzEvMjAwM5rkn1V7M9cIwqYTjnsz1wgZQ0lRLlRTRToxODIwLklRX05JLkZZMjAxOAEAAABYVw0AAgAAAAUxNjkxNAEIAAAABQAAAAExAQAAAAoxODk1MTgzNjQ0AwAAAAI3OQIAAAACMTUEAAAAATAHAAAACDkvNi8yMDE5CAAAAAkzLzMxLzIwMTgJAAAAATCTn3E3ezPXCOM0tHl7M9cIIENJUS5UU0U6MTgyMC5JUV9DQVNIX09QRVIuRlkyMDE1AQAAAFhXDQACAAAABi0xMDQ0OAEIAAAABQAAAAExAQAAAAoxNzQ1NTI3ODQwAwAAAAI3OQIAAAAEMjAwNgQAAAABMAcAAAAIOS82LzIwMTkIAAAACTMvMzEvMjAxNQkAAAABMJOfcTd7M9cIi1u7eXsz1wgmQ0lRLlNFSEs6MjM4Ni5JUV9HV19JTlRBTl9BTU9SVC5GWTIwMDkBAAAAIxxkDQMAAAAAAJuDQDZ7M9cI8fXXeXsz1wgxQ0lRLlNIU0U6</t>
  </si>
  <si>
    <t>NjAwNTAyLklRX1RPVEFMX0xJQUJfVE9UQUxfQVNTRVRTLkZZMjAxNAEAAABNJJQAAgAAAAc4My41Nzg3AQgAAAAFAAAAATEBAAAACjE3ODI2ODI3MjMDAAAAAjMyAgAAAAQ0MTg4BAAAAAEwBwAAAAg5LzYvMjAxOQgAAAAKMTIvMzEvMjAxNAkAAAABMK3r9zB7M9cIdgfUensz1wgeQ0lRLlRTRToxODIwLklRX1pfU0NPUkUuRlkyMDE1AQAAAFhXDQACAAAACDEuNzAzNzM2AQgAAAAFAAAAATEBAAAACjE3NDU1Mjc4NDADAAAAAjc5AgAAAAYxMDAxMjMEAAAAATAHAAAACDkvNi8yMDE5CAAAAAkzLzMxLzIwMTUJAAAAATAWJKYxezPXCG0cyHp7M9cILENJUS5TRUhLOjIzODYuSVFfUkVUVVJOX0NPTU1PTl9FUVVJVFkuRlkyMDE2AQAAACMcZA0CAAAABjYuNjk3NAEIAAAABQAAAAExAQAAAAoxODc5MTQyMDgyAwAAAAIzMgIAAAAFMzMzMjAEAAAAATAHAAAACDkvNi8yMDE5CAAAAAoxMi8zMS8yMDE2CQAAAAEwrev3MHsz1whJkN16ezPXCBtDSVEuVFNFOjcwMDMuSVFfTlBQRS5GWTIwMTABAAAA2VcNAAIAAAAGMjEwMDY4AQgAAAAFAAAAATEBAAAACjEzODE1MjMwOTQDAAAAAjc5AgAAAAQxMDA0BAAAAAEwBwAAAAg5LzYvMjAxOQgAAAAJMy8zMS8yMDEwCQAAAAEwehe2OHsz1whPelJ5ezPXCCdDSVEuU0hTRTo2MDEwNjguSVFfRUJJVERBLkZZMjAxNy4uLi5KUFkBAAAAm8M+AwIAAAAMMjc0ODYuNjY1MjQ1</t>
  </si>
  <si>
    <t>AQgAAAAFAAAAATEBAAAACjE5NTMxNDE3ODgDAAAAAjc5AgAAAAQ0MDUxBAAAAAEwBwAAAAg5LzYvMjAxOQgAAAAKMTIvMzEvMjAxNwkAAAABMJegSTB7M9cID438ensz1wgpQ0lRLktPU0U6QTAyODA1MC5JUV9MVF9ERUJUX1JFUEFJRC5GWTIwMTIBAAAA7iBkAAMAAAAAADFGZDZ7M9cIgJqXeXsz1wgoQ0lRLlNIU0U6NjAwNTAyLklRX1NUX0RFQlRfUkVQQUlELkZZMjAwOQEAAABNJJQAAwAAAAAABVI6NXsz1wjkLPJ5ezPXCB5DSVEuVFNFOjE5ODMuSVFfUkFXX0lOVi5GWTIwMTIBAAAAifuVAAMAAAAAAPxQYzd7M9cIw16ceXsz1wgkQ0lRLlNIU0U6NjAxMDY4LklRX0NBU0hfRVFVSVYuRlkyMDE1AQAAAJvDPgMCAAAACDQ4NDcuNzkyAQgAAAAFAAAAATEBAAAACjE4MzY2ODA0MTUDAAAAAjMyAgAAAAQxMDk2BAAAAAEwBwAAAAg5LzYvMjAxOQgAAAAKMTIvMzEvMjAxNQkAAAABMK65AzR7M9cIMoVRensz1wgnQ0lRLlRTRToxODIwLklRX1RPVEFMX09USEVSX09QRVIuRlkyMDE1AQAAAFhXDQACAAAABTE0MDQ1AQgAAAAFAAAAATEBAAAACjE3NDU1Mjc4NDADAAAAAjc5AgAAAAMzODAEAAAAATAHAAAACDkvNi8yMDE5CAAAAAkzLzMxLzIwMTUJAAAAATCTn3E3ezPXCKP/enl7M9cIIENJUS5UU0U6MTgyMC5JUV9DSEFOR0VfQVIuRlkyMDE3AQAAAFhXDQACAAAABi0xMzcwMQEIAAAABQAAAAExAQAAAAox</t>
  </si>
  <si>
    <t>ODQ5MDI2ODY3AwAAAAI3OQIAAAAEMjAxOAQAAAABMAcAAAAIOS82LzIwMTkIAAAACTMvMzEvMjAxNwkAAAABMJOfcTd7M9cI60moeXsz1wgtQ0lRLlRTRToxOTgzLklRX09USEVSX0lOVkVTVF9BQ1RfU1VQUEwuRlkyMDA4AQAAAIn7lQACAAAAAzI3NAEIAAAABQAAAAExAQAAAAoxMDY1NTU0NzE2AwAAAAI3OQIAAAAEMjA1MQQAAAABMAcAAAAIOS82LzIwMTkIAAAACTMvMzEvMjAwOAkAAAABMPxQYzd7M9cI36uqeXsz1wgjQ0lRLktPU0U6QTAyODA1MC5JUV9FQlRfRVhDTC5GWTIwMTYBAAAA7iBkAAIAAAALNjg5NzIuMjg3ODUBCAAAAAUAAAABMQEAAAAKMTg3ODYwNDMyNAMAAAACODUCAAAAATQEAAAAATAHAAAACDkvNi8yMDE5CAAAAAoxMi8zMS8yMDE2CQAAAAEwFDNRNnsz1whIBut5ezPXCChDSVEuS09TRTpBMDI4MDUwLklRX0NPTU1PTl9ESVZfQ0YuRlkyMDEwAQAAAO4gZAADAAAAAAAxRmQ2ezPXCFIRjnl7M9cIKENJUS5UU0U6NjM2MS5JUV9UT1RBTF9ERUJUX0VRVUlUWS5GWTIwMTcBAAAArlYNAAIAAAAHMzkuNTQ5MwEIAAAABQAAAAExAQAAAAoxODgxNTc5NTM5AwAAAAI3OQIAAAAENDAzNAQAAAABMAcAAAAIOS82LzIwMTkIAAAACjEyLzMxLzIwMTcJAAAAATD4GAMyezPXCPKBq3p7M9cIKkNJUS5UU0U6MTgyMC5JUV9UT1RBTF9FUVVJVFkuRlkyMDE1Li4uLkpQWQEAAABYVw0AAgAAAAYx</t>
  </si>
  <si>
    <t>NDk1NTMBCAAAAAUAAAABMQEAAAAKMTc0NTUyNzg0MAMAAAACNzkCAAAABDEyNzUEAAAAATAHAAAACDkvNi8yMDE5CAAAAAkzLzMxLzIwMTUJAAAAATCXoEkwezPXCA+N/Hp7M9cIH0NJUS5LT1NFOkEwMjgwNTAuSVFfTlBQRS5GWTIwMTABAAAA7iBkAAIAAAAMNDYyMDExLjE2NjMxAQgAAAAFAAAAATEBAAAACjE3MzM4OTg3ODgDAAAAAjg1AgAAAAQxMDA0BAAAAAEwBwAAAAg5LzYvMjAxOQgAAAAKMTIvMzEvMjAxMAkAAAABMDFGZDZ7M9cIlK+LeXsz1wglQ0lRLkxTRTpLTFIuSVFfRUZGRUNUX1RBWF9SQVRFLkZZMjAxMAEAAAAbdA0AAgAAAAczNS4zOTMyAQgAAAAFAAAAATEBAAAACjE1NTAwNzUyMTcDAAAAAjU1AgAAAAQ0Mzc2BAAAAAEwBwAAAAg5LzYvMjAxOQgAAAAKMTIvMzEvMjAxMAkAAAABMM9a4jN7M9cIUxE8ensz1wgnQ0lRLlRTRTo2MzMwLklRX0RBWVNfUEFZQUJMRV9PVVQuRlkyMDE0AQAAADtYDQACAAAACjEwMi44MjQ1MTUBCAAAAAUAAAABMQEAAAAKMTY4NjYzNzg3OAMAAAACNzkCAAAABDQxODMEAAAAATAHAAAACDkvNi8yMDE5CAAAAAkzLzMxLzIwMTQJAAAAATAWJKYxezPXCHBGsHp7M9cIIENJUS5UU0U6MTk4My5JUV9TVF9JTlZFU1QuRlkyMDEzAQAAAIn7lQACAAAABTU2ODIwAQgAAAAFAAAAATEBAAAACjE2MjU0NTc2MjADAAAAAjc5AgAAAAQxMDY5BAAAAAEwBwAAAAg5LzYv</t>
  </si>
  <si>
    <t>MjAxOQgAAAAJMy8zMS8yMDEzCQAAAAEw/FBjN3sz1wjzTIl5ezPXCCJDSVEuVFNFOjE5ODMuSVFfQVNTRVRfVFVSTlMuRlkyMDEzAQAAAIn7lQACAAAACDAuOTQ4NDM0AQgAAAAFAAAAATEBAAAACjE2MjU0NTc2MjADAAAAAjc5AgAAAAQ0MTc3BAAAAAEwBwAAAAg5LzYvMjAxOQgAAAAJMy8zMS8yMDEzCQAAAAEwW1zAMXsz1wh4Mbx6ezPXCCpDSVEuTFNFOktMUi5JUV9OSV9BVkFJTF9FWENMX01BUkdJTi5GWTIwMTEBAAAAG3QNAAIAAAAGMS4zNzc0AQgAAAAFAAAAATEBAAAACjE2MDQxOTI3ODEDAAAAAjU1AgAAAAQ0MTgyBAAAAAEwBwAAAAg5LzYvMjAxOQgAAAAKMTIvMzEvMjAxMQkAAAABMFqAhTB7M9cIcGb1ensz1wgmQ0lRLlRTRToxOTYzLklRX0lOVkVOVE9SWV9UVVJOUy5GWTIwMTYBAAAAVlYNAAIAAAAJMTcuNDkwMzI4AQgAAAAFAAAAATEBAAAACjE3OTg4OTQ4NzQDAAAAAjc5AgAAAAQ0MDgyBAAAAAEwBwAAAAg5LzYvMjAxOQgAAAAJMy8zMS8yMDE2CQAAAAEw/JfEMnsz1whQu4p6ezPXCCJDSVEuVFNFOjcwMDMuSVFfTEVWRVJFRF9GQ0YuRlkyMDEzAQAAANlXDQACAAAACDI1NTkyLjI1AQgAAAAFAAAAATEBAAAACjE2MjU5NzUyNDQDAAAAAjc5AgAAAAQ0NDIyBAAAAAEwBwAAAAg5LzYvMjAxOQgAAAAJMy8zMS8yMDEzCQAAAAEwehe2OHsz1wjGKWN5ezPXCB5DSVEuVFNFOjE5ODMuSVFf</t>
  </si>
  <si>
    <t>UEVOU0lPTi5GWTIwMTABAAAAifuVAAIAAAAFMjU1NjcBCAAAAAUAAAABMQEAAAAKMTM4MTIwNTI1NgMAAAACNzkCAAAABDEyMTMEAAAAATAHAAAACDkvNi8yMDE5CAAAAAkzLzMxLzIwMTAJAAAAATD8UGM3ezPXCIy9vXl7M9cIJkNJUS5TRUhLOjIzODYuSVFfUkVUVVJOX0NBUElUQUwuRlkyMDE3AQAAACMcZA0CAAAABjQuMDk2NQEIAAAABQAAAAExAQAAAAoxOTQ5MjY0NTU3AwAAAAIzMgIAAAAENDM2MwQAAAABMAcAAAAIOS82LzIwMTkIAAAACjEyLzMxLzIwMTcJAAAAATCt6/cwezPXCBMu23p7M9cIJENJUS5TSFNFOjYwMTA2OC5JUV9PVEhFUl9PUEVSLkZZMjAxMgEAAACbwz4DAgAAAActNjEuNDIxAQgAAAAFAAAAATEBAAAACjE2NjgyNzAzOTADAAAAAjMyAgAAAAMyNjAEAAAAATAHAAAACDkvNi8yMDE5CAAAAAoxMi8zMS8yMDEyCQAAAAEwrrkDNHsz1wgXxC16ezPXCB1DSVEuVFNFOjYzMzAuSVFfQ09NTU9OLkZZMjAxNgEAAAA7WA0AAgAAAAUxODE5OAEIAAAABQAAAAExAQAAAAoxNzk4ODk0OTk1AwAAAAI3OQIAAAAEMTEwMwQAAAABMAcAAAAIOS82LzIwMTkIAAAACTMvMzEvMjAxNgkAAAABMCQ9Czp7M9cI9NdzeXsz1wgpQ0lRLlNIU0U6NjAxMDY4LklRX0xPQU5TX1JFQ0VJVl9MVC5GWTIwMTgBAAAAm8M+AwMAAAAAAK65AzR7M9cIHa85ensz1wgiQ0lRLktPU0U6QTAyODA1MC5JUV9JTkNf</t>
  </si>
  <si>
    <t>VEFYLkZZMjAxNQEAAADuIGQAAgAAAA0tMTQ1NzQ1LjUxMjg5AQgAAAAFAAAAATEBAAAACjE4MzI1NzgwNDQDAAAAAjg1AgAAAAI3NQQAAAABMAcAAAAIOS82LzIwMTkIAAAACjEyLzMxLzIwMTUJAAAAATAUM1E2ezPXCNpB5nl7M9cIJkNJUS5UU0U6MTk4My5JUV9GSUxJTkdfQ1VSUkVOQ1kuRlkyMDE5AQAAAIn7lQADAAAAA0pQWQDj7mA3ezPXCJSvi3l7M9cII0NJUS5UU0U6MTgyMC5JUV9HUk9TU19NQVJHSU4uRlkyMDEzAQAAAFhXDQACAAAABjYuMTY1OAEIAAAABQAAAAExAQAAAAoxNjI2MjMxNjkzAwAAAAI3OQIAAAAENDA3NAQAAAABMAcAAAAIOS82LzIwMTkIAAAACTMvMzEvMjAxMwkAAAABMBYkpjF7M9cIeDG8ensz1wgjQ0lRLlRTRTo2MzYxLklRX0VCSVRBX01BUkdJTi5GWTIwMTEBAAAArlYNAAIAAAAGNy44NTI2AQgAAAAFAAAAATEBAAAACjE0NjE2ODAyMDgDAAAAAjc5AgAAAAQ0NDE5BAAAAAEwBwAAAAg5LzYvMjAxOQgAAAAJMy8zMS8yMDExCQAAAAEw+BgDMnsz1wh8HY16ezPXCCVDSVEuVFNFOjcwMDMuSVFfRElMVVRfRVBTX0lOQ0wuRlkyMDE3AQAAANlXDQACAAAABTE1MC42AQgAAAAFAAAAATEBAAAACjE4NDg2NzMyODADAAAAAjc5AgAAAAE4BAAAAAEwBwAAAAg5LzYvMjAxOQgAAAAJMy8zMS8yMDE3CQAAAAEwrfCuOHsz1wjfykF5ezPXCCVDSVEuVFNFOjE4MjAuSVFfQ0FQSVRB</t>
  </si>
  <si>
    <t>TF9MRUFTRVMuRlkyMDE2AQAAAFhXDQADAAAAAACTn3E3ezPXCKP/enl7M9cIKUNJUS5TRUhLOjIzODYuSVFfVE9UQUxfTElBQl9FUVVJVFkuRlkyMDE0AQAAACMcZA0CAAAACTUyMDg0LjU5NQEIAAAABQAAAAExAQAAAAoxNzgxNjYyMTIxAwAAAAIzMgIAAAAEMTAxMwQAAAABMAcAAAAIOS82LzIwMTkIAAAACjEyLzMxLzIwMTQJAAAAATCL7jc1ezPXCO0X/nl7M9cIKUNJUS5UU0U6MTk4My5JUV9BU1NFVF9XUklURURPV05fQ0YuRlkyMDE0AQAAAIn7lQADAAAAAAD8UGM3ezPXCOofwHl7M9cIKENJUS5UU0U6MTgyMC5JUV9HV19JTlRBTl9BTU9SVF9DRi5GWTIwMTcBAAAAWFcNAAMAAAAAAJOfcTd7M9cIJCOheXsz1wgeQ0lRLlRTRToxODIwLklRX1JBV19JTlYuRlkyMDEyAQAAAFhXDQACAAAAAzMzMgEIAAAABQAAAAExAQAAAAoxNTU2NjQ4NTM3AwAAAAI3OQIAAAAEMzE3MQQAAAABMAcAAAAIOS82LzIwMTkIAAAACTMvMzEvMjAxMgkAAAABMK3wrjh7M9cIgJqXeXsz1wgnQ0lRLlRTRToxODIwLklRX05FVF9JTlRFUkVTVF9FWFAuRlkyMDA4AQAAAFhXDQACAAAAAzkzOAEIAAAABQAAAAExAQAAAAoxMDcxMzM5ODg1AwAAAAI3OQIAAAADMzY4BAAAAAEwBwAAAAg5LzYvMjAxOQgAAAAJMy8zMS8yMDA4CQAAAAEwrfCuOHsz1wjfykF5ezPXCC1DSVEuVFNFOjYzNjYuSVFfQ0FTSF9DT05WRVJTSU9OLkZZ</t>
  </si>
  <si>
    <t>MjAwOS4uLi5KUFkBAAAAxFYNAAIAAAAJLTE0LjUwODAyAQgAAAAFAAAAATEBAAAACjEzODEzMDY5MDIDAAAAAjc5AgAAAAQ0MTg0BAAAAAEwBwAAAAg5LzYvMjAxOQgAAAAJMy8zMS8yMDA5CQAAAAEwl6BJMHsz1wh3UQF7ezPXCCRDSVEuTFNFOktMUi5JUV9QUkVGX0RJVl9PVEhFUi5GWTIwMDgBAAAAG3QNAAMAAAAAAK65AzR7M9cIzqtYensz1wgjQ0lRLlNIU0U6NjAxMDY4LklRX0xUX0lOVkVTVC5GWTIwMTYBAAAAm8M+AwIAAAAGNDQ2LjYzAQgAAAAFAAAAATEBAAAACjE4ODMyNzgwNjYDAAAAAjMyAgAAAAQxMDU0BAAAAAEwBwAAAAg5LzYvMjAxOQgAAAAKMTIvMzEvMjAxNgkAAAABMK65AzR7M9cIMoVRensz1wgmQ0lRLlNFSEs6MjM4Ni5JUV9HQUlOX0lOVkVTVF9DRi5GWTIwMTgBAAAAIxxkDQMAAAAAAAVSOjV7M9cIf1P5eXsz1wgoQ0lRLlRTRToxOTYzLklRX0VBUk5JTkdfQ09fTUFSR0lOLkZZMjAwOQEAAABWVg0AAgAAAAY2Ljk4MTgBCAAAAAUAAAABMQEAAAAKMTM4MjUwNTczOAMAAAACNzkCAAAABDQxODEEAAAAATAHAAAACDkvNi8yMDE5CAAAAAkzLzMxLzIwMDkJAAAAATD8l8QyezPXCPnMnXp7M9cIG0NJUS5UU0U6MTgyMC5JUV9HUFBFLkZZMjAwOAEAAABYVw0AAgAAAAYxMjA3NzUBCAAAAAUAAAABMQEAAAAKMTA3MTMzOTg4NQMAAAACNzkCAAAABDExNjkEAAAAATAHAAAACDkvNi8y</t>
  </si>
  <si>
    <t>MDE5CAAAAAkzLzMxLzIwMDgJAAAAATCt8K44ezPXCG6deHl7M9cIJUNJUS5TSFNFOjYwMTA2OC5JUV9PVEhFUl9JTlRBTi5GWTIwMTQBAAAAm8M+AwIAAAAHOTk2LjE5MgEIAAAABQAAAAExAQAAAAoxNzg2MDExNDQyAwAAAAIzMgIAAAAEMTA0MAQAAAABMAcAAAAIOS82LzIwMTkIAAAACjEyLzMxLzIwMTQJAAAAATCzWAE0ezPXCIJzPnp7M9cIJENJUS5UU0U6MTgyMC5JUV9DT01NT05fSVNTVUVELkZZMjAwOQEAAABYVw0AAwAAAAAArfCuOHsz1wgQLUR5ezPXCC5DSVEuS09TRTpBMDI4MDUwLklRX09USEVSX1VOVVNVQUxfU1VQUEwuRlkyMDE0AQAAAO4gZAADAAAAAADM0E42ezPXCKbf43l7M9cIIkNJUS5UU0U6MTk2My5JUV9FQklUX01BUkdJTi5GWTIwMTkBAAAAVlYNAAIAAAAGMy43NTQ1AQgAAAAFAAAAATEBAAAACjE5NzAwNTE1NjIDAAAAAjc5AgAAAAQ0MDUzBAAAAAEwBwAAAAg5LzYvMjAxOQgAAAAJMy8zMS8yMDE5CQAAAAEwbbgAMnsz1wjKf496ezPXCCdDSVEuU0VISzoyMzg2LklRX0FTU0VUX1dSSVRFRE9XTi5GWTIwMTYBAAAAIxxkDQMAAAAAAIvuNzV7M9cIwKAHensz1wgaQ0lRLlRTRToxOTgzLklRX0NJUC5GWTIwMTMBAAAAifuVAAMAAAAAAPxQYzd7M9cIPw6teXsz1wgoQ0lRLlRTRToxODIwLklRX1RPVEFMX0RFQlRfRVFVSVRZLkZZMjAxNAEAAABYVw0AAgAAAAc0Mi45OTg5AQgA</t>
  </si>
  <si>
    <t>AAAFAAAAATEBAAAACjE2ODY2Mzc3NTADAAAAAjc5AgAAAAQ0MDM0BAAAAAEwBwAAAAg5LzYvMjAxOQgAAAAJMy8zMS8yMDE0CQAAAAEwFiSmMXsz1wgLWMN6ezPXCClDSVEuU0VISzoyMzg2LklRX0ZJWEVEX0FTU0VUX1RVUk5TLkZZMjAxNgEAAAAjHGQNAgAAAAc5LjgzMjk2AQgAAAAFAAAAATEBAAAACjE4NzkxNDIwODIDAAAAAjMyAgAAAAQ0MDY2BAAAAAEwBwAAAAg5LzYvMjAxOQgAAAAKMTIvMzEvMjAxNgkAAAABMK3r9zB7M9cI6svYensz1wgdQ0lRLlNIU0U6NjAwNTAyLklRX0NJUC5GWTIwMTMBAAAATSSUAAIAAAAIMS4wNDk5MzIBCAAAAAUAAAABMQEAAAAKMTcyMjgzMTM0OQMAAAACMzICAAAABDMwMzMEAAAAATAHAAAACDkvNi8yMDE5CAAAAAoxMi8zMS8yMDEzCQAAAAEwBVI6NXsz1whIJjB6ezPXCCRDSVEuS09TRTpBMDI4MDUwLklRX0RJVkVTVF9DRi5GWTIwMTQBAAAA7iBkAAMAAAAAABQzUTZ7M9cIOxvfeXsz1wgsQ0lRLktPU0U6QTAyODA1MC5JUV9DVVJSRU5UX1BPUlRfREVCVC5GWTIwMTEBAAAA7iBkAAMAAAAAADFGZDZ7M9cIUeTEeXsz1wgwQ0lRLlNIU0U6NjAxMDY4LklRX0NBU0hfQ09OVkVSU0lPTi5GWTIwMTkuLi4uSlBZAQAAAJvDPgMDAAAAAACXoEkwezPXCKbI93p7M9cIJUNJUS5TSFNFOjYwMDUwMi5JUV9HQUlOX0lOVkVTVC5GWTIwMTUBAAAATSSUAAMAAAAAAEzeJDV7</t>
  </si>
  <si>
    <t>M9cISCYwensz1wgmQ0lRLktPU0U6QTAyODA1MC5JUV9MRVZFUkVEX0ZDRi5GWTIwMDkBAAAA7iBkAAIAAAANNTkzODU4Ljg4NjAzOAEIAAAABQAAAAExAQAAAAoxMzY2OTUzNDE4AwAAAAI4NQIAAAAENDQyMgQAAAABMAcAAAAIOS82LzIwMTkIAAAACjEyLzMxLzIwMDkJAAAAATAxRmQ2ezPXCCQjoXl7M9cIIkNJUS5UU0U6NjM2Ni5JUV9FQklUX01BUkdJTi5GWTIwMDkBAAAAxFYNAAIAAAAGMS42MTM0AQgAAAAFAAAAATEBAAAACjEzODEzMDY5MDIDAAAAAjc5AgAAAAQ0MDUzBAAAAAEwBwAAAAg5LzYvMjAxOQgAAAAJMy8zMS8yMDA5CQAAAAEwbbgAMnsz1wh3kaJ6ezPXCCpDSVEuS09TRTpBMDI4MDUwLklRX0VYVFJBX0FDQ19JVEVNUy5GWTIwMTQBAAAA7iBkAAMAAAAAAMzQTjZ7M9cIOxvfeXsz1wgoQ0lRLlNIU0U6NjAxMDY4LklRX1JFVFVSTl9DQVBJVEFMLkZZMjAxMgEAAACbwz4DAgAAAAcxNC40NTU4AQgAAAAFAAAAATEBAAAACjE2NjgyNzAzOTADAAAAAjMyAgAAAAQ0MzYzBAAAAAEwBwAAAAg5LzYvMjAxOQgAAAAKMTIvMzEvMjAxMgkAAAABMK3r9zB7M9cIB6Lwensz1wglQ0lRLlNFSEs6MjM4Ni5JUV9DQVNIX0lOVEVSRVNULkZZMjAxNQEAAAAjHGQNAgAAAAUyLjAzOQEIAAAABQAAAAExAQAAAAoxODMyNjc3MjY4AwAAAAIzMgIAAAAEMzAyOAQAAAABMAcAAAAIOS82LzIwMTkIAAAACjEy</t>
  </si>
  <si>
    <t>LzMxLzIwMTUJAAAAATCL7jc1ezPXCO0X/nl7M9cIHENJUS4wLklRX1RPVEFMX09USEVSX09QRVIuRlkFAAAAAAAAAAgAAAAVKEludmFsaWQgVGltZSBQZXJpb2Qp23EJM3sz1wgZRJR6ezPXCCNDSVEuU0VISzoyMzg2LklRX09USEVSX0lOVEFOLkZZMjAwOQEAAAAjHGQNAwAAAAAAm4NANnsz1wgPpOh5ezPXCCFDSVEuU0VISzoyMzg2LklRX1JEX0VYUF9GTi5GWTIwMTcBAAAAIxxkDQIAAAAIMTAwMi45MDcBCAAAAAUAAAABMQEAAAAKMTk0OTI2NDU1NwMAAAACMzICAAAABDMxNjgEAAAAATAHAAAACDkvNi8yMDE5CAAAAAoxMi8zMS8yMDE3CQAAAAEwBVI6NXsz1wh/U/l5ezPXCCBDSVEuVFNFOjE4MjAuSVFfRlVMTF9USU1FLkZZMjAxNQEAAABYVw0AAgAAAAQyNjc4AJOfcTd7M9cIUhGOeXsz1wgoQ0lRLlNFSEs6MjM4Ni5JUV9DSEFOR0VfSU5WRU5UT1JZLkZZMjAxMwEAAAAjHGQNAgAAAActNDk4LjAzAQgAAAAFAAAAATEBAAAACjE3MjU4NTA4MTYDAAAAAjMyAgAAAAQyMDk5BAAAAAEwBwAAAAg5LzYvMjAxOQgAAAAKMTIvMzEvMjAxMwkAAAABMBvnQjZ7M9cIOxvfeXsz1wgoQ0lRLktPU0U6QTAyODA1MC5JUV9DQVNIX0lOVEVSRVNULkZZMjAxOAEAAADuIGQAAgAAAAo0NDk5MS4yNjQyAQgAAAAFAAAAATEBAAAACjE5NDk3Mzc5NzcDAAAAAjg1AgAAAAQzMDI4BAAAAAEwBwAAAAg5LzYvMjAxOQgA</t>
  </si>
  <si>
    <t>AAAKMTIvMzEvMjAxOAkAAAABMBQzUTZ7M9cI3wrMeXsz1wglQ0lRLlNFSEs6MjM4Ni5JUV9FQklUREEuRlkyMDA5Li4uLkpQWQEAAAAjHGQNAwAAAAAAl6BJMHsz1wimyPd6ezPXCCBDSVEuVFNFOjYzNjYuSVFfTklfTUFSR0lOLkZZMjAwOQEAAADEVg0AAgAAAAYxLjQ1NTUBCAAAAAUAAAABMQEAAAAKMTM4MTMwNjkwMgMAAAACNzkCAAAABDQwOTQEAAAAATAHAAAACDkvNi8yMDE5CAAAAAkzLzMxLzIwMDkJAAAAATBtuAAyezPXCIkImXp7M9cIKENJUS5UU0U6NzAwMy5JUV9GSVhFRF9BU1NFVF9UVVJOUy5GWTIwMTkBAAAA2VcNAAIAAAAIMS44OTE2NTMBCAAAAAUAAAABMQEAAAAKMTk2OTk0OTkyNgMAAAACNzkCAAAABDQwNjYEAAAAATAHAAAACDkvNi8yMDE5CAAAAAkzLzMxLzIwMTkJAAAAATAWJKYxezPXCDnkrXp7M9cIJENJUS5UU0U6NzAwMy5JUV9VTkxFVkVSRURfRkNGLkZZMjAxNQEAAADZVw0AAgAAAAotMTk0MjUuMTI1AQgAAAAFAAAAATEBAAAACjE3NDU5MTY1MjQDAAAAAjc5AgAAAAQ0NDIzBAAAAAEwBwAAAAg5LzYvMjAxOQgAAAAJMy8zMS8yMDE1CQAAAAEwrfCuOHsz1whtA1x5ezPXCCJDSVEuS09TRTpBMDI4MDUwLklRX0lOQ19UQVguRlkyMDEzAQAAAO4gZAACAAAADS0yMDg1MDguNDg4MzcBCAAAAAUAAAABMQEAAAAKMTczMzg5NzIyMAMAAAACODUCAAAAAjc1BAAAAAEwBwAAAAg5</t>
  </si>
  <si>
    <t>LzYvMjAxOQgAAAAKMTIvMzEvMjAxMwkAAAABMDFGZDZ7M9cIpt/jeXsz1wgeQ0lRLlRTRToxODIwLklRX1BFTlNJT04uRlkyMDA4AQAAAFhXDQACAAAAAjk5AQgAAAAFAAAAATEBAAAACjEwNzEzMzk4ODUDAAAAAjc5AgAAAAQxMjEzBAAAAAEwBwAAAAg5LzYvMjAxOQgAAAAJMy8zMS8yMDA4CQAAAAEwrfCuOHsz1wgAjGV5ezPXCDBDSVEuU0hTRTo2MDEwNjguSVFfREVGX1RBWF9BU1NFVFNfQ1VSUkVOVC5GWTIwMTgBAAAAm8M+AwMAAAAAAK65AzR7M9cI/w1bensz1wgkQ0lRLlRTRToxOTYzLklRX0VCSVREQS5GWTIwMTEuLi4uSlBZAQAAAFZWDQACAAAABTcxMTE1AQgAAAAFAAAAATEBAAAACjE0NjE2ODAyMTMDAAAAAjc5AgAAAAQ0MDUxBAAAAAEwBwAAAAg5LzYvMjAxOQgAAAAJMy8zMS8yMDExCQAAAAEwWoCFMHsz1wh3UQF7ezPXCDBDSVEuVFNFOjE4MjAuSVFfVE9UQUxfT1VUU1RBTkRJTkdfQlNfREFURS5GWTIwMTUBAAAAWFcNAAIAAAAJNTUuMzkwMzAyAQQAAAAFAAAAATUBAAAACjE3NDU1Mjc4NDACAAAABTI0MTUyBgAAAAEwk59xN3sz1wiAmpd5ezPXCB9DSVEuVFNFOjcwMDMuSVFfTkVUX0RFQlQuRlkyMDA5AQAAANlXDQACAAAABTgxMDkwAQgAAAAFAAAAATEBAAAACjEzODE1MjI3OTkDAAAAAjc5AgAAAAQ0MzY0BAAAAAEwBwAAAAg5LzYvMjAxOQgAAAAJMy8zMS8yMDA5CQAAAAEwehe2</t>
  </si>
  <si>
    <t>OHsz1wj8oFl5ezPXCCZDSVEuU0hTRTo2MDA1MDIuSVFfQkFTSUNfV0VJR0hULkZZMjAwOAEAAABNJJQAAgAAAAsxMDYzLjgxMDY0MgCL7jc1ezPXCOQs8nl7M9cIHkNJUS5UU0U6MTk4My5JUV9SQVdfSU5WLkZZMjAwOQEAAACJ+5UAAwAAAAAA/FBjN3sz1wiMvb15ezPXCCNDSVEuU0hTRTo2MDEwNjguSVFfTFRfSU5WRVNULkZZMjAwNwEAAACbwz4DAwAAAAAATN4kNXsz1whnshp6ezPXCCNDSVEuU0VISzoyMzg2LklRX0VCSVRfTUFSR0lOLkZZMjAxMQEAAAAjHGQNAgAAAAcxMS41NzA2AQgAAAAFAAAAATEBAAAACjE2MjA4Mjc2NDEDAAAAAjMyAgAAAAQ0MDUzBAAAAAEwBwAAAAg5LzYvMjAxOQgAAAAKMTIvMzEvMjAxMQkAAAABMK3r9zB7M9cIdgfUensz1wgmQ0lRLlNFSEs6MjM4Ni5JUV9HQUlOX0lOVkVTVF9DRi5GWTIwMDcBAAAAIxxkDQMAAAAAABQzUTZ7M9cIx0bHeXsz1wgjQ0lRLlNIU0U6NjAxMDY4LklRX1BBUlRfVElNRS5GWTIwMTUBAAAAm8M+AwMAAAAAAK65AzR7M9cI8jdDensz1wgiQ0lRLlRTRTo2MzY2LklRX1FVSUNLX1JBVElPLkZZMjAxMwEAAADEVg0AAgAAAAgxLjA3NzMxMQEIAAAABQAAAAExAQAAAAoxNjI0MDUxODE5AwAAAAI3OQIAAAAENDEyMQQAAAABMAcAAAAIOS82LzIwMTkIAAAACTMvMzEvMjAxMwkAAAABMG24ADJ7M9cI+cydensz1wg0Q0lRLlNIU0U6NjAxMDY4LklR</t>
  </si>
  <si>
    <t>X0NIQU5HRV9ORVRfV09SS0lOR19DQVBJVEFMLkZZMjAxOAEAAACbwz4DAgAAAAgzNjI1LjI1OAEIAAAABQAAAAExAQAAAAoxOTUzMTQxODAwAwAAAAIzMgIAAAAENDQyMQQAAAABMAcAAAAIOS82LzIwMTkIAAAACjEyLzMxLzIwMTgJAAAAATCuuQM0ezPXCPI3Q3p7M9cIJ0NJUS5UU0U6MTk2My5JUV9DRk9fQ1VSUkVOVF9MSUFCLkZZMjAxNAEAAABWVg0AAgAAAAgwLjM2MTcwNgEIAAAABQAAAAExAQAAAAoxNjg2NjM3NTY1AwAAAAI3OQIAAAAENDE4NQQAAAABMAcAAAAIOS82LzIwMTkIAAAACTMvMzEvMjAxNAkAAAABMPyXxDJ7M9cIyn+Pensz1wgqQ0lRLlNFSEs6MjM4Ni5JUV9BU1NFVF9XUklURURPV05fQ0YuRlkyMDEwAQAAACMcZA0DAAAAAAAb50I2ezPXCDhtznl7M9cIJ0NJUS5UU0U6MTk2My5JUV9UT1RBTF9SRVYuRlkyMDA5Li4uLkpQWQEAAABWVg0AAgAAAAY0NTA5MTEBCAAAAAUAAAABMQEAAAAKMTM4MjUwNTczOAMAAAACNzkCAAAAAjI4BAAAAAEwBwAAAAg5LzYvMjAxOQgAAAAJMy8zMS8yMDA5CQAAAAEwWoCFMHsz1wgIt+R6ezPXCCVDSVEuS09TRTpBMDI4MDUwLklRX0VCSVREQV9JTlQuRlkyMDEzAQAAAO4gZAADAAAAAk5NAQgAAAAFAAAAATEBAAAACjE3MzM4OTcyMjADAAAAAjg1AgAAAAQ0MTkwBAAAAAEwBwAAAAg5LzYvMjAxOQgAAAAKMTIvMzEvMjAxMwkAAAABMGa9wjF7M9cI</t>
  </si>
  <si>
    <t>pH7Kensz1wgkQ0lRLktPU0U6QTAyODA1MC5JUV9GVUxMX1RJTUUuRlkyMDEwAQAAAO4gZAADAAAAAAAxRmQ2ezPXCICal3l7M9cIKkNJUS5UU0U6NjMzMC5JUV9UT1RBTF9DT01NT05fRVFVSVRZLkZZMjAxOAEAAAA7WA0AAgAAAAUyNTEwNQEIAAAABQAAAAExAQAAAAoxODk1NTA0NTI3AwAAAAI3OQIAAAAEMTAwNgQAAAABMAcAAAAIOS82LzIwMTkIAAAACTMvMzEvMjAxOAkAAAABMCQ9Czp7M9cIYFBqeXsz1wgjQ0lRLlNIU0U6NjAxMDY4LklRX1JEX0VYUF9GTi5GWTIwMDcBAAAAm8M+AwMAAAAAAEzeJDV7M9cIPDskensz1wglQ0lRLlRTRToxODIwLklRX0xUX0RFQlRfRVFVSVRZLkZZMjAxNwEAAABYVw0AAgAAAAcxNC43ODMyAQgAAAAFAAAAATEBAAAACjE4NDkwMjY4NjcDAAAAAjc5AgAAAAQ0MDg1BAAAAAEwBwAAAAg5LzYvMjAxOQgAAAAJMy8zMS8yMDE3CQAAAAEwW1zAMXsz1wgLWMN6ezPXCCFDSVEuTFNFOktMUi5JUV9FQklUX01BUkdJTi5GWTIwMTQBAAAAG3QNAAIAAAAGNS45ODIzAQgAAAAFAAAAATEBAAAACjE3ODI5NzQ1MjEDAAAAAjU1AgAAAAQ0MDUzBAAAAAEwBwAAAAg5LzYvMjAxOQgAAAAKMTIvMzEvMjAxNAkAAAABMFqAhTB7M9cI0D/uensz1wguQ0lRLlRTRTo2MzYxLklRX1RPVEFMX0RFQlRfRUJJVERBX0NBUEVYLkZZMjAxNwEAAACuVg0AAgAAAAgzLjA0Mjc2NQEIAAAABQAA</t>
  </si>
  <si>
    <t>AAExAQAAAAoxODgxNTc5NTM5AwAAAAI3OQIAAAAFMjMzMTMEAAAAATAHAAAACDkvNi8yMDE5CAAAAAoxMi8zMS8yMDE3CQAAAAEw+BgDMnsz1whBz7l6ezPXCChDSVEuVFNFOjE4MjAuSVFfUFJPVl9CQURfREVCVFNfQ0YuRlkyMDA5AQAAAFhXDQADAAAAAACt8K44ezPXCG6deHl7M9cIIkNJUS5TRUhLOjIzODYuSVFfU0dBX01BUkdJTi5GWTIwMDcBAAAAIxxkDQMAAAAAAGa9wjF7M9cIEy7bensz1wgiQ0lRLlNIU0U6NjAxMDY4LklRX1RPVEFMX0NMLkZZMjAwNwEAAACbwz4DAwAAAAAATN4kNXsz1whnshp6ezPXCC5DSVEuS09TRTpBMDI4MDUwLklRX09USEVSX1VOVVNVQUxfU1VQUEwuRlkyMDEyAQAAAO4gZAACAAAABTAuMTgyAQgAAAAFAAAAATEBAAAACjE3MzM4OTc3NTUDAAAAAjg1AgAAAAI4NwQAAAABMAcAAAAIOS82LzIwMTkIAAAACjEyLzMxLzIwMTIJAAAAATAxRmQ2ezPXCKbf43l7M9cIJ0NJUS5LT1NFOkEwMjgwNTAuSVFfQkFTSUNfV0VJR0hULkZZMjAxOAEAAADuIGQAAgAAAAMxOTYAFDNRNnsz1whjz9B5ezPXCBxDSVEuVFNFOjE5ODMuSVFfREFfQ0YuRlkyMDEzAQAAAIn7lQACAAAAAzc3MQEIAAAABQAAAAExAQAAAAoxNjI1NDU3NjIwAwAAAAI3OQIAAAAEMjE2MAQAAAABMAcAAAAIOS82LzIwMTkIAAAACTMvMzEvMjAxMwkAAAABMPxQYzd7M9cIw16ceXsz1wgpQ0lRLlNIU0U6NjAx</t>
  </si>
  <si>
    <t>MDY4LklRX0lOVkVTVF9MT0FOU19DRi5GWTIwMDcBAAAAm8M+AwMAAAAAAEzeJDV7M9cIPDskensz1wgqQ0lRLlRTRToxOTYzLklRX1RPVEFMX0VRVUlUWS5GWTIwMTguLi4uSlBZAQAAAFZWDQACAAAABjM5NTc3OQEIAAAABQAAAAExAQAAAAoxODk1MDAyNDU1AwAAAAI3OQIAAAAEMTI3NQQAAAABMAcAAAAIOS82LzIwMTkIAAAACTMvMzEvMjAxOAkAAAABMJegSTB7M9cIanvpensz1wgoQ0lRLlNIU0U6NjAwNTAyLklRX0NBU0hfU1RfSU5WRVNULkZZMjAxMgEAAABNJJQAAgAAAAo5MzEuMDgwMjA0AQgAAAAFAAAAATEBAAAACjE2Njg0OTY5MzADAAAAAjMyAgAAAAQxMDAyBAAAAAEwBwAAAAg5LzYvMjAxOQgAAAAKMTIvMzEvMjAxMgkAAAABMAVSOjV7M9cIij4Fensz1wgnQ0lRLlNIU0U6NjAwNTAyLklRX0lOQ19FUVVJVFlfQ0YuRlkyMDA4AQAAAE0klAADAAAAAAAFUjo1ezPXCCtlDHp7M9cII0NJUS5TSFNFOjYwMDUwMi5JUV9ESVZFU1RfQ0YuRlkyMDEwAQAAAE0klAADAAAAAAAFUjo1ezPXCCB6AHp7M9cILENJUS5TSFNFOjYwMDUwMi5JUV9UT1RBTF9ERUJUX0NBUElUQUwuRlkyMDEyAQAAAE0klAACAAAABzU1LjI0MjQBCAAAAAUAAAABMQEAAAAKMTY2ODQ5NjkzMAMAAAACMzICAAAABDQxODYEAAAAATAHAAAACDkvNi8yMDE5CAAAAAoxMi8zMS8yMDEyCQAAAAEwrev3MHsz1wg/pdF6ezPXCCJD</t>
  </si>
  <si>
    <t>SVEuU0VISzoyMzg2LklRX05FVF9DSEFOR0UuRlkyMDE1AQAAACMcZA0CAAAACDIyMjMuNzA4AQgAAAAFAAAAATEBAAAACjE4MzI2NzcyNjgDAAAAAjMyAgAAAAQyMDkzBAAAAAEwBwAAAAg5LzYvMjAxOQgAAAAKMTIvMzEvMjAxNQkAAAABMIvuNzV7M9cIU9wCensz1wgoQ0lRLlRTRToxOTgzLklRX1RPVEFMX0xJQUJfRVFVSVRZLkZZMjAxNgEAAACJ+5UAAgAAAAYyMzgyNTQBCAAAAAUAAAABMQEAAAAKMTc5ODMzNjUxMwMAAAACNzkCAAAABDEwMTMEAAAAATAHAAAACDkvNi8yMDE5CAAAAAkzLzMxLzIwMTYJAAAAATDj7mA3ezPXCP3Annl7M9cIIkNJUS5UU0U6MTgyMC5JUV9HQUlOX0lOVkVTVC5GWTIwMTIBAAAAWFcNAAIAAAADNzM5AQgAAAAFAAAAATEBAAAACjE1NTY2NDg1MzcDAAAAAjc5AgAAAAI2MgQAAAABMAcAAAAIOS82LzIwMTkIAAAACTMvMzEvMjAxMgkAAAABMK3wrjh7M9cIk4iEeXsz1wgkQ0lRLlRTRToxODIwLklRX0NVUlJFTlRfUkFUSU8uRlkyMDA5AQAAAFhXDQACAAAACDEuMTg4MTY4AQgAAAAFAAAAATEBAAAACjEzODczNTg0NTMDAAAAAjc5AgAAAAQ0MDMwBAAAAAEwBwAAAAg5LzYvMjAxOQgAAAAJMy8zMS8yMDA5CQAAAAEwFiSmMXsz1whwRrB6ezPXCCZDSVEuU0VISzoyMzg2LklRX1NQRUNJQUxfRElWX0NGLkZZMjAxNwEAAAAjHGQNAwAAAAAABVI6NXsz1whT3AJ6ezPXCCpD</t>
  </si>
  <si>
    <t>SVEuU0hTRTo2MDA1MDIuSVFfVE9UQUxfUkVWLkZZMjAxNS4uLi5KUFkBAAAATSSUAAIAAAANMTY5NDAyLjM0MDc1NAEIAAAABQAAAAExAQAAAAoxODMyMDQzNDQ3AwAAAAI3OQIAAAACMjgEAAAAATAHAAAACDkvNi8yMDE5CAAAAAoxMi8zMS8yMDE1CQAAAAEwWoCFMHsz1wgPjfx6ezPXCChDSVEuTFNFOktMUi5JUV9DT01NT05fUFJFRl9ESVZfQ0YuRlkyMDEwAQAAABt0DQADAAAAAADPWuIzezPXCKpeSnp7M9cIIENJUS5UU0U6MTgyMC5JUV9CVUlMRElOR1MuRlkyMDEzAQAAAFhXDQADAAAAAACt8K44ezPXCItbu3l7M9cIJUNJUS5TSFNFOjYwMDUwMi5JUV9HQUlOX0lOVkVTVC5GWTIwMTMBAAAATSSUAAMAAAAAAAVSOjV7M9cIF8Qtensz1wgkQ0lRLlNIU0U6NjAwNTAyLklRX1NHQV9NQVJHSU4uRlkyMDE0AQAAAE0klAACAAAABjIuNzU5NgEIAAAABQAAAAExAQAAAAoxNzgyNjgyNzIzAwAAAAIzMgIAAAAENDM3NQQAAAABMAcAAAAIOS82LzIwMTkIAAAACjEyLzMxLzIwMTQJAAAAATCt6/cwezPXCNxU4np7M9cII0NJUS5UU0U6MTgyMC5JUV9GSU5JU0hFRF9JTlYuRlkyMDA4AQAAAFhXDQACAAAABTE0NjA4AQgAAAAFAAAAATEBAAAACjEwNzEzMzk4ODUDAAAAAjc5AgAAAAQzMDc1BAAAAAEwBwAAAAg5LzYvMjAxOQgAAAAJMy8zMS8yMDA4CQAAAAEwrfCuOHsz1wgAjGV5ezPXCChDSVEuU0hTRTo2</t>
  </si>
  <si>
    <t>MDEwNjguSVFfTFRfREVCVF9FUVVJVFkuRlkyMDE1AQAAAJvDPgMCAAAABzEzLjIwNDUBCAAAAAUAAAABMQEAAAAKMTgzNjY4MDQxNQMAAAACMzICAAAABDQwODUEAAAAATAHAAAACDkvNi8yMDE5CAAAAAoxMi8zMS8yMDE1CQAAAAEwWoCFMHsz1wgxGed6ezPXCCBDSVEuTFNFOktMUi5JUV9UT1RBTF9ERUJULkZZMjAwOQEAAAAbdA0AAgAAAAUxMTQuMQEIAAAABQAAAAExAQAAAAoxNDUzOTE3NTI0AwAAAAI1NQIAAAAENDE3MwQAAAABMAcAAAAIOS82LzIwMTkIAAAACjEyLzMxLzIwMDkJAAAAATDPWuIzezPXCCSaRXp7M9cIGkNJUS5TRUhLOjIzODYuSVFfR1AuRlkyMDEyAQAAACMcZA0CAAAACDU1MjguMTA2AQgAAAAFAAAAATEBAAAACjE2NjQyOTI3ODEDAAAAAjMyAgAAAAIxMAQAAAABMAcAAAAIOS82LzIwMTkIAAAACjEyLzMxLzIwMTIJAAAAATAb50I2ezPXCMSoyXl7M9cILUNJUS5UU0U6NzAwMy5JUV9PVEhFUl9JTlZFU1RfQUNUX1NVUFBMLkZZMjAxMgEAAADZVw0AAgAAAAMxNjcBCAAAAAUAAAABMQEAAAAKMTU1NDk1MDcyMgMAAAACNzkCAAAABDIwNTEEAAAAATAHAAAACDkvNi8yMDE5CAAAAAkzLzMxLzIwMTIJAAAAATB6F7Y4ezPXCE96Unl7M9cIIUNJUS5UU0U6NjMzMC5JUV9TR0FfTUFSR0lOLkZZMjAxMwEAAAA7WA0AAgAAAAY4LjY4NDcBCAAAAAUAAAABMQEAAAAKMTYyNTc2NDI4NAMA</t>
  </si>
  <si>
    <t>AAACNzkCAAAABDQzNzUEAAAAATAHAAAACDkvNi8yMDE5CAAAAAkzLzMxLzIwMTMJAAAAATAWJKYxezPXCNgKtXp7M9cIJENJUS5MU0U6S0xSLklRX0dBSU5fQVNTRVRTX0NGLkZZMjAxOAEAAAAbdA0AAgAAAAQtMS43AQgAAAAFAAAAATEBAAAACjE5NTM4NTI3MzEDAAAAAjU1AgAAAAQyMDI2BAAAAAEwBwAAAAg5LzYvMjAxOQgAAAAKMTIvMzEvMjAxOAkAAAABMGjVCzN7M9cIIm58ensz1wgvQ0lRLlNIU0U6NjAxMDY4LklRX05FVF9ERUJUX0VCSVREQV9DQVBFWC5GWTIwMTABAAAAm8M+AwMAAAACTk0BCAAAAAUAAAABMQEAAAAKMTU1NDkyNzQyNgMAAAACMzICAAAABTIzMzE0BAAAAAEwBwAAAAg5LzYvMjAxOQgAAAAKMTIvMzEvMjAxMAkAAAABMK3r9zB7M9cIp2nWensz1wgZQ0lRLlRTRToxODIwLklRX0FELkZZMjAwOAEAAABYVw0AAgAAAAYtNDQ0NzgBCAAAAAUAAAABMQEAAAAKMTA3MTMzOTg4NQMAAAACNzkCAAAABDEwNzUEAAAAATAHAAAACDkvNi8yMDE5CAAAAAkzLzMxLzIwMDgJAAAAATCt8K44ezPXCG1lXnl7M9cIG0NJUS5UU0U6MTgyMC5JUV9FQklULkZZMjAwOAEAAABYVw0AAgAAAAQ0MDI4AQgAAAAFAAAAATEBAAAACjEwNzEzMzk4ODUDAAAAAjc5AgAAAAM0MDAEAAAAATAHAAAACDkvNi8yMDE5CAAAAAkzLzMxLzIwMDgJAAAAATCt8K44ezPXCOcUb3l7M9cIL0NJUS5UU0U6NzAwMy5J</t>
  </si>
  <si>
    <t>UV9PVEhFUl9OT05fT1BFUl9FWFBfU1VQUEwuRlkyMDE2AQAAANlXDQACAAAAAzEyOAEIAAAABQAAAAExAQAAAAoxNzk4ODk0ODg1AwAAAAI3OQIAAAACODUEAAAAATAHAAAACDkvNi8yMDE5CAAAAAkzLzMxLzIwMTYJAAAAATCt8K44ezPXCG0DXHl7M9cIKENJUS5UU0U6MTk4My5JUV9UT1RBTF9ERUJUX1JFUEFJRC5GWTIwMTIBAAAAifuVAAMAAAAAAPxQYzd7M9cIztWSeXsz1wgnQ0lRLlNIU0U6NjAxMDY4LklRX0lNUEFJUk1FTlRfR1cuRlkyMDE0AQAAAJvDPgMDAAAAAACuuQM0ezPXCFv8R3p7M9cIIUNJUS5TSFNFOjYwMTA2OC5JUV9MVF9ERUJULkZZMjAxNQEAAACbwz4DAgAAAAgxMjEwLjkzNQEIAAAABQAAAAExAQAAAAoxODM2NjgwNDE1AwAAAAIzMgIAAAAEMTA0OQQAAAABMAcAAAAIOS82LzIwMTkIAAAACjEyLzMxLzIwMTUJAAAAATCuuQM0ezPXCB2vOXp7M9cIJENJUS5UU0U6MTk4My5JUV9FQklUREFfTUFSR0lOLkZZMjAxMQEAAACJ+5UAAgAAAAY5LjE5NTEBCAAAAAUAAAABMQEAAAAKMTQ1OTUxMDAyNwMAAAACNzkCAAAABDQwNDcEAAAAATAHAAAACDkvNi8yMDE5CAAAAAkzLzMxLzIwMTEJAAAAATBbXMAxezPXCAtYw3p7M9cIHUNJUS5MU0U6S0xSLklRX1NUX0RFQlQuRlkyMDA3AQAAABt0DQACAAAAAzQuOAEIAAAABQAAAAExAQAAAAoxMDY4MTczNjUxAwAAAAI1NQIAAAAEMTA0NgQA</t>
  </si>
  <si>
    <t>AAABMAcAAAAIOS82LzIwMTkIAAAACjEyLzMxLzIwMDcJAAAAATCuuQM0ezPXCPI3Q3p7M9cIIkNJUS5UU0U6MTk4My5JUV9HQUlOX0FTU0VUUy5GWTIwMTgBAAAAifuVAAMAAAAAAOPuYDd7M9cISCaCeXsz1wgtQ0lRLktPU0U6QTAyODA1MC5JUV9JTlZFU1RfU0VDVVJJVFlfQ0YuRlkyMDExAQAAAO4gZAACAAAADDUwODI1NS42NzkzOQEIAAAABQAAAAExAQAAAAoxNzMzODk1NzU0AwAAAAI4NQIAAAAEMjAyNwQAAAABMAcAAAAIOS82LzIwMTkIAAAACjEyLzMxLzIwMTEJAAAAATAxRmQ2ezPXCA+k6Hl7M9cIMUNJUS5LT1NFOkEwMjgwNTAuSVFfQ0FTSF9DT05WRVJTSU9OLkZZMjAxOC4uLi5KUFkBAAAA7iBkAAMAAAAAAJegSTB7M9cID438ensz1wgsQ0lRLlNIU0U6NjAxMDY4LklRX1RPVEFMX0RFQlRfQ0FQSVRBTC5GWTIwMDkBAAAAm8M+AwIAAAAHMTYuOTIwMgEIAAAABQAAAAExAQAAAAoxNTU0OTI2OTg0AwAAAAIzMgIAAAAENDE4NgQAAAABMAcAAAAIOS82LzIwMTkIAAAACjEyLzMxLzIwMDkJAAAAATCt6/cwezPXCK7y33p7M9cIGkNJUS5MU0U6S0xSLklRX0NPR1MuRlkyMDEyAQAAABt0DQACAAAABTcyOS44AQgAAAAFAAAAATEBAAAACjE2NjU4MDQ1MzEDAAAAAjU1AgAAAAIzNAQAAAABMAcAAAAIOS82LzIwMTkIAAAACjEyLzMxLzIwMTIJAAAAATDPWuIzezPXCFMRPHp7M9cIJENJUS5LT1NF</t>
  </si>
  <si>
    <t>OkEwMjgwNTAuSVFfQ0hBTkdFX0FQLkZZMjAxNQEAAADuIGQAAgAAAAstMjIwNDQ1Ljc5MQEIAAAABQAAAAExAQAAAAoxODMyNTc4MDQ0AwAAAAI4NQIAAAAEMjAxNwQAAAABMAcAAAAIOS82LzIwMTkIAAAACjEyLzMxLzIwMTUJAAAAATAUM1E2ezPXCMeT1Xl7M9cIIkNJUS5TRUhLOjIzODYuSVFfU0dBX01BUkdJTi5GWTIwMTcBAAAAIxxkDQIAAAAGMy43ODY5AQgAAAAFAAAAATEBAAAACjE5NDkyNjQ1NTcDAAAAAjMyAgAAAAQ0Mzc1BAAAAAEwBwAAAAg5LzYvMjAxOQgAAAAKMTIvMzEvMjAxNwkAAAABMK3r9zB7M9cIdgfUensz1wgoQ0lRLlRTRTo2MzY2LklRX1RPVEFMX0RFQlRfRVFVSVRZLkZZMjAxNQEAAADEVg0AAgAAAAU1LjI4MwEIAAAABQAAAAExAQAAAAoxNzQ1MjE0MzE0AwAAAAI3OQIAAAAENDAzNAQAAAABMAcAAAAIOS82LzIwMTkIAAAACTMvMzEvMjAxNQkAAAABMG24ADJ7M9cIW6aWensz1wgbQ0lRLlRTRTo3MDAzLklRX0xBTkQuRlkyMDA4AQAAANlXDQACAAAABjExODQ4NwEIAAAABQAAAAExAQAAAAoxMDYxMTk5ODE5AwAAAAI3OQIAAAAEMzA5OAQAAAABMAcAAAAIOS82LzIwMTkIAAAACTMvMzEvMjAwOAkAAAABMHoXtjh7M9cI/KBZeXsz1wgtQ0lRLktPU0U6QTAyODA1MC5JUV9DT01NT05fUFJFRl9ESVZfQ0YuRlkyMDEzAQAAAO4gZAACAAAACy0xMTA4ODIuOTE2AQgAAAAFAAAA</t>
  </si>
  <si>
    <t>ATEBAAAACjE3MzM4OTcyMjADAAAAAjg1AgAAAAQyMDcyBAAAAAEwBwAAAAg5LzYvMjAxOQgAAAAKMTIvMzEvMjAxMwkAAAABMDFGZDZ7M9cIUeTEeXsz1wgpQ0lRLlNIU0U6NjAwNTAyLklRX05FVF9ERUJUX0lTU1VFRC5GWTIwMTIBAAAATSSUAAIAAAAKNDg4LjIxNDIxNQEIAAAABQAAAAExAQAAAAoxNjY4NDk2OTMwAwAAAAIzMgIAAAAEMjAwMwQAAAABMAcAAAAIOS82LzIwMTkIAAAACjEyLzMxLzIwMTIJAAAAATAFUjo1ezPXCGDHDnp7M9cIJENJUS5TSFNFOjYwMTA2OC5JUV9DT01NT05fUkVQLkZZMjAxNQEAAACbwz4DAwAAAAAArrkDNHsz1whb/Ed6ezPXCCBDSVEuVFNFOjE4MjAuSVFfRElWRVNUX0NGLkZZMjAxMgEAAABYVw0AAwAAAAAArfCuOHsz1wiAmpd5ezPXCCdDSVEuS09TRTpBMDI4MDUwLklRX0dST1NTX01BUkdJTi5GWTIwMTIBAAAA7iBkAAIAAAAHMTEuMjgxMwEIAAAABQAAAAExAQAAAAoxNzMzODk3NzU1AwAAAAI4NQIAAAAENDA3NAQAAAABMAcAAAAIOS82LzIwMTkIAAAACjEyLzMxLzIwMTIJAAAAATBmvcIxezPXCLCTvnp7M9cIK0NJUS5UU0U6NjM2MS5JUV9OSV9BVkFJTF9FWENMX01BUkdJTi5GWTIwMTUBAAAArlYNAAIAAAAFNC44ODUBCAAAAAUAAAABMQEAAAAKMTc0NTM3ODcyNAMAAAACNzkCAAAABDQxODIEAAAAATAHAAAACDkvNi8yMDE5CAAAAAkzLzMxLzIwMTUJAAAA</t>
  </si>
  <si>
    <t>ATD4GAMyezPXCDUvoHp7M9cIJENJUS5TSFNFOjYwMTA2OC5JUV9DQVNIX1RBWEVTLkZZMjAwOQEAAACbwz4DAgAAAAcxMDcuMDk4AQgAAAAFAAAAATEBAAAACjE1NTQ5MjY5ODQDAAAAAjMyAgAAAAQzMDUzBAAAAAEwBwAAAAg5LzYvMjAxOQgAAAAKMTIvMzEvMjAwOQkAAAABMK65AzR7M9cIcp0mensz1wgqQ0lRLlRTRToxOTgzLklRX0NVUlJFTlRfUE9SVF9MRUFTRVMuRlkyMDEyAQAAAIn7lQADAAAAAAD8UGM3ezPXCPNMiXl7M9cIIkNJUS5MU0U6S0xSLklRX0RJTFVUX1dFSUdIVC5GWTIwMTgBAAAAG3QNAAIAAAACNzIAaNULM3sz1wgibnx6ezPXCCZDSVEuS09TRTpBMDI4MDUwLklRX0xFVkVSRURfRkNGLkZZMjAxMgEAAADuIGQAAgAAAA0tNDQ1MDE2Ljk3MTYzAQgAAAAFAAAAATEBAAAACjE3MzM4OTc3NTUDAAAAAjg1AgAAAAQ0NDIyBAAAAAEwBwAAAAg5LzYvMjAxOQgAAAAKMTIvMzEvMjAxMgkAAAABMDFGZDZ7M9cIi1u7eXsz1wgqQ0lRLktPU0U6QTAyODA1MC5JUV9JTlZFTlRPUllfVFVSTlMuRlkyMDEwAQAAAO4gZAADAAAAAABmvcIxezPXCNn1wHp7M9cIGUNJUS5UU0U6MTk4My5JUV9BRC5GWTIwMTMBAAAAifuVAAMAAAAAAPxQYzd7M9cIztWSeXsz1wggQ0lRLlNIU0U6NjAxMDY4LklRX0VCSVREQS5GWTIwMTcBAAAAm8M+AwIAAAAHMTU4Ny44NQEIAAAABQAAAAExAQAAAAoxOTUzMTQx</t>
  </si>
  <si>
    <t>Nzg4AwAAAAIzMgIAAAAENDA1MQQAAAABMAcAAAAIOS82LzIwMTkIAAAACjEyLzMxLzIwMTcJAAAAATCuuQM0ezPXCPI3Q3p7M9cIJkNJUS5TRUhLOjIzODYuSVFfU1BFQ0lBTF9ESVZfQ0YuRlkyMDExAQAAACMcZA0DAAAAAAAb50I2ezPXCA+k6Hl7M9cIJENJUS5UU0U6NzAwMy5JUV9FQklUREFfTUFSR0lOLkZZMjAxNwEAAADZVw0AAgAAAAYzLjg1NDEBCAAAAAUAAAABMQEAAAAKMTg0ODY3MzI4MAMAAAACNzkCAAAABDQwNDcEAAAAATAHAAAACDkvNi8yMDE5CAAAAAkzLzMxLzIwMTcJAAAAATAWJKYxezPXCNgKtXp7M9cILUNJUS5UU0U6MTk4My5JUV9PVEhFUl9JTlZFU1RfQUNUX1NVUFBMLkZZMjAxOAEAAACJ+5UAAgAAAAM1MjQBCAAAAAUAAAABMQEAAAAKMTg5NDA4NDY4NwMAAAACNzkCAAAABDIwNTEEAAAAATAHAAAACDkvNi8yMDE5CAAAAAkzLzMxLzIwMTgJAAAAATDj7mA3ezPXCHtwr3l7M9cIKENJUS5TSFNFOjYwMTA2OC5JUV9MVF9ERUJUX0VRVUlUWS5GWTIwMTMBAAAAm8M+AwIAAAAGNC40MzU3AQgAAAAFAAAAATEBAAAACjE3Mjc3NTQwOTgDAAAAAjMyAgAAAAQ0MDg1BAAAAAEwBwAAAAg5LzYvMjAxOQgAAAAKMTIvMzEvMjAxMwkAAAABMK3r9zB7M9cI0D/uensz1wgiQ0lRLlRTRTo2MzMwLklRX1NBTEVfUFBFX0NGLkZZMjAxNgEAAAA7WA0AAgAAAAQ0OTg4AQgAAAAFAAAAATEBAAAA</t>
  </si>
  <si>
    <t>CjE3OTg4OTQ5OTUDAAAAAjc5AgAAAAQyMDQyBAAAAAEwBwAAAAg5LzYvMjAxOQgAAAAJMy8zMS8yMDE2CQAAAAEwJD0LOnsz1wigx2B5ezPXCDJDSVEuS09TRTpBMDI4MDUwLklRX01JTk9SSVRZX0lOVEVSRVNUX1RPVEFMLkZZMjAxMAEAAADuIGQAAgAAAAwtNDAxMzcuOTA4MDkBCAAAAAUAAAABMQEAAAAKMTczMzg5ODc4OAMAAAACODUCAAAABDEzMTIEAAAAATAHAAAACDkvNi8yMDE5CAAAAAoxMi8zMS8yMDEwCQAAAAEwMUZkNnsz1wiUr4t5ezPXCChDSVEuS09TRTpBMDI4MDUwLklRX0NVUlJFTlRfUkFUSU8uRlkyMDE3AQAAAO4gZAACAAAACDAuODk4MDczAQgAAAAFAAAAATEBAAAACjE5NDk3MzgwNDADAAAAAjg1AgAAAAQ0MDMwBAAAAAEwBwAAAAg5LzYvMjAxOQgAAAAKMTIvMzEvMjAxNwkAAAABMGa9wjF7M9cISZDdensz1wgkQ0lRLkxTRTpLTFIuSVFfT1RIRVJfQ0xfU1VQUEwuRlkyMDE0AQAAABt0DQACAAAAAzE5MgEIAAAABQAAAAExAQAAAAoxNzgyOTc0NTIxAwAAAAI1NQIAAAAEMTA1NwQAAAABMAcAAAAIOS82LzIwMTkIAAAACjEyLzMxLzIwMTQJAAAAATDbcQkzezPXCHLSX3p7M9cIH0NJUS5MU0U6S0xSLklRX1RPVEFMX1JFVi5GWTIwMTEBAAAAG3QNAAIAAAAGMTE1NC4zAQgAAAAFAAAAATEBAAAACjE2MDQxOTI3ODEDAAAAAjU1AgAAAAIyOAQAAAABMAcAAAAIOS82LzIwMTkIAAAA</t>
  </si>
  <si>
    <t>CjEyLzMxLzIwMTEJAAAAATDPWuIzezPXCGHnU3p7M9cII0NJUS5UU0U6MTk4My5JUV9UT1RBTF9SRUNFSVYuRlkyMDA4AQAAAIn7lQACAAAABTgxNDEyAQgAAAAFAAAAATEBAAAACjEwNjU1NTQ3MTYDAAAAAjc5AgAAAAQxMDAxBAAAAAEwBwAAAAg5LzYvMjAxOQgAAAAJMy8zMS8yMDA4CQAAAAEwk59xN3sz1wjZYX15ezPXCCVDSVEuU0hTRTo2MDA1MDIuSVFfREFfU1VQUExfQ0YuRlkyMDExAQAAAE0klAACAAAACTQ5LjY0NDIwNAEIAAAABQAAAAExAQAAAAoxNjIyMjI1MDYxAwAAAAIzMgIAAAAEMjE3MQQAAAABMAcAAAAIOS82LzIwMTkIAAAACjEyLzMxLzIwMTEJAAAAATAFUjo1ezPXCPkCCnp7M9cIJkNJUS5LT1NFOkEwMjgwNTAuSVFfRUJJVF9NQVJHSU4uRlkyMDE4AQAAAO4gZAACAAAABjMuNzU5NQEIAAAABQAAAAExAQAAAAoxOTQ5NzM3OTc3AwAAAAI4NQIAAAAENDA1MwQAAAABMAcAAAAIOS82LzIwMTkIAAAACjEyLzMxLzIwMTgJAAAAATBmvcIxezPXCOrL2Hp7M9cIHUNJUS5MU0U6S0xSLklRX0lOQ19UQVguRlkyMDEzAQAAABt0DQACAAAABDIxLjkBCAAAAAUAAAABMQEAAAAKMTcyNDM3NjEwNQMAAAACNTUCAAAAAjc1BAAAAAEwBwAAAAg5LzYvMjAxOQgAAAAKMTIvMzEvMjAxMwkAAAABMM9a4jN7M9cIYedTensz1wgdQ0lRLlNIU0U6NjAwNTAyLklRX1JFVi5GWTIwMTUBAAAATSSUAAIA</t>
  </si>
  <si>
    <t>AAALOTE0NC45MjYxMjkBCAAAAAUAAAABMQEAAAAKMTgzMjA0MzQ0NwMAAAACMzICAAAAAzExMgQAAAABMAcAAAAIOS82LzIwMTkIAAAACjEyLzMxLzIwMTUJAAAAATBM3iQ1ezPXCDFQGHp7M9cIIkNJUS5TSFNFOjYwMDUwMi5JUV9UT1RBTF9DQS5GWTIwMTABAAAATSSUAAIAAAALMjc1NC4wMDU2NDEBCAAAAAUAAAABMQEAAAAKMTUzMDA4NjUyMgMAAAACMzICAAAABDEwMDgEAAAAATAHAAAACDkvNi8yMDE5CAAAAAoxMi8zMS8yMDEwCQAAAAEwBVI6NXsz1wi4tft5ezPXCChDSVEuVFNFOjE5ODMuSVFfREVGX1RBWF9BU1NFVFNfTFQuRlkyMDE4AQAAAIn7lQACAAAABDg5MTABCAAAAAUAAAABMQEAAAAKMTg5NDA4NDY4NwMAAAACNzkCAAAABDEwMjYEAAAAATAHAAAACDkvNi8yMDE5CAAAAAkzLzMxLzIwMTgJAAAAATDj7mA3ezPXCJPnpXl7M9cIJENJUS5TSFNFOjYwMDUwMi5JUV9OSV9DT01QQU5ZLkZZMjAxMQEAAABNJJQAAgAAAAoyNTAuMjE1MTU2AQgAAAAFAAAAATEBAAAACjE2MjIyMjUwNjEDAAAAAjMyAgAAAAU0MTU3MQQAAAABMAcAAAAIOS82LzIwMTkIAAAACjEyLzMxLzIwMTEJAAAAATAFUjo1ezPXCGDHDnp7M9cIH0NJUS5UU0U6MTk4My5JUV9FQlRfRVhDTC5GWTIwMTEBAAAAifuVAAIAAAAFMTM0MDYBCAAAAAUAAAABMQEAAAAKMTQ1OTUxMDAyNwMAAAACNzkCAAAAATQEAAAAATAHAAAA</t>
  </si>
  <si>
    <t>CDkvNi8yMDE5CAAAAAkzLzMxLzIwMTEJAAAAATD8UGM3ezPXCL/qhnl7M9cIKkNJUS5TSFNFOjYwMTA2OC5JUV9ORVRfSU5URVJFU1RfRVhQLkZZMjAxNwEAAACbwz4DAgAAAAgtMzQ1LjkxMgEIAAAABQAAAAExAQAAAAoxOTUzMTQxNzg4AwAAAAIzMgIAAAADMzY4BAAAAAEwBwAAAAg5LzYvMjAxOQgAAAAKMTIvMzEvMjAxNwkAAAABMK65AzR7M9cIHa85ensz1wghQ0lRLlNFSEs6MjM4Ni5JUV9TVF9JTlZFU1QuRlkyMDExAQAAACMcZA0DAAAAAAAb50I2ezPXCB5Y2nl7M9cIJENJUS5MU0U6S0xSLklRX1NUX0RFQlRfSVNTVUVELkZZMjAxOAEAAAAbdA0AAwAAAAAAaNULM3sz1wg55XJ6ezPXCB9DSVEuMC5JUV9JTlRFUkVTVF9JTlZFU1RfSU5DLkZZBQAAAAAAAAAIAAAAFShJbnZhbGlkIFRpbWUgUGVyaW9kKdtxCTN7M9cId5Giensz1wgjQ0lRLlNFSEs6MjM4Ni5JUV9HQUlOX0lOVkVTVC5GWTIwMTABAAAAIxxkDQIAAAAGMjguODc0AQgAAAAFAAAAATEBAAAACjE2MjA4MjY5MDgDAAAAAjMyAgAAAAI2MgQAAAABMAcAAAAIOS82LzIwMTkIAAAACjEyLzMxLzIwMTAJAAAAATAb50I2ezPXCPH113l7M9cIJUNJUS5MU0U6S0xSLklRX0RFRl9UQVhfTElBQl9MVC5GWTIwMTYBAAAAG3QNAAIAAAAEMzMuNQEIAAAABQAAAAExAQAAAAoxODgwMDI0MTQ1AwAAAAI1NQIAAAAEMTAyNwQAAAABMAcAAAAIOS82</t>
  </si>
  <si>
    <t>LzIwMTkIAAAACjEyLzMxLzIwMTYJAAAAATDbcQkzezPXCPyXZHp7M9cIIENJUS5UU0U6MTk4My5JUV9ESVZFU1RfQ0YuRlkyMDA5AQAAAIn7lQADAAAAAAD8UGM3ezPXCIy9vXl7M9cIKENJUS5TRUhLOjIzODYuSVFfVE9UQUxfUkVWLkZZMjAwOS4uLi5KUFkBAAAAIxxkDQMAAAAAAFqAhTB7M9cIPQTzensz1wgkQ0lRLkxTRTpLTFIuSVFfTFRfREVCVF9SRVBBSUQuRlkyMDA5AQAAABt0DQACAAAABS0xOC4zAQgAAAAFAAAAATEBAAAACjE0NTM5MTc1MjQDAAAAAjU1AgAAAAQyMDM2BAAAAAEwBwAAAAg5LzYvMjAxOQgAAAAKMTIvMzEvMjAwOQkAAAABMM9a4jN7M9cIUxE8ensz1wgsQ0lRLktPU0U6QTAyODA1MC5JUV9UT1RBTF9ERUJUX1JFUEFJRC5GWTIwMTUBAAAA7iBkAAMAAAAAABQzUTZ7M9cIUeTEeXsz1wgiQ0lRLlRTRToxODIwLklRX1NBTEVfUFBFX0NGLkZZMjAwOAEAAABYVw0AAgAAAAMxMzEBCAAAAAUAAAABMQEAAAAKMTA3MTMzOTg4NQMAAAACNzkCAAAABDIwNDIEAAAAATAHAAAACDkvNi8yMDE5CAAAAAkzLzMxLzIwMDgJAAAAATCt8K44ezPXCACMZXl7M9cIJENJUS5UU0U6NjMzMC5JUV9DQVNIX0lOVEVSRVNULkZZMjAxNgEAAAA7WA0AAgAAAAMzNTEBCAAAAAUAAAABMQEAAAAKMTc5ODg5NDk5NQMAAAACNzkCAAAABDMwMjgEAAAAATAHAAAACDkvNi8yMDE5CAAAAAkzLzMxLzIwMTYJ</t>
  </si>
  <si>
    <t>AAAAATAkPQs6ezPXCKDHYHl7M9cIJ0NJUS5UU0U6MTk2My5JUV9NQVJLRVRDQVAuMjAxNS8zLzMxLkpQWQEAAABWVg0AAgAAAA02MDI4NjMuMDA4MTk4AQYAAAAFAAAAATEBAAAACjE3MTg4ODQyOTIDAAAAAjc5AgAAAAYxMDAwNTQEAAAAATAHAAAACTMvMzEvMjAxNZrkn1V7M9cIGuEOjnsz1wghQ0lRLkxTRTpLTFIuSVFfREFfU1VQUExfQ0YuRlkyMDE1AQAAABt0DQACAAAABDUwLjkBCAAAAAUAAAABMQEAAAAKMTgzMzMwMDc5MAMAAAACNTUCAAAABDIxNzEEAAAAATAHAAAACDkvNi8yMDE5CAAAAAoxMi8zMS8yMDE1CQAAAAEw23EJM3sz1why0l96ezPXCBpDSVEuVFNFOjE4MjAuSVFfRUJULkZZMjAxMwEAAABYVw0AAgAAAAQ0ODYxAQgAAAAFAAAAATEBAAAACjE2MjYyMzE2OTMDAAAAAjc5AgAAAAMxMzkEAAAAATAHAAAACDkvNi8yMDE5CAAAAAkzLzMxLzIwMTMJAAAAATCt8K44ezPXCItbu3l7M9cIJ0NJUS5UU0U6NzAwMy5JUV9DRk9fQ1VSUkVOVF9MSUFCLkZZMjAwOAEAAADZVw0AAgAAAAgwLjExODA1MwEIAAAABQAAAAExAQAAAAoxMDYxMTk5ODE5AwAAAAI3OQIAAAAENDE4NQQAAAABMAcAAAAIOS82LzIwMTkIAAAACTMvMzEvMjAwOAkAAAABMBYkpjF7M9cIcEawensz1wgnQ0lRLlRTRTo2MzY2LklRX1RPVEFMX1JFVi5GWTIwMTEuLi4uSlBZAQAAAMRWDQACAAAABjI0NzA4MgEIAAAABQAA</t>
  </si>
  <si>
    <t>AAExAQAAAAoxNDU5NTA5OTE0AwAAAAI3OQIAAAACMjgEAAAAATAHAAAACDkvNi8yMDE5CAAAAAkzLzMxLzIwMTEJAAAAATBagIUwezPXCJrd63p7M9cIIkNJUS5TRUhLOjIzODYuSVFfVE9UQUxfTElBQi5GWTIwMTIBAAAAIxxkDQIAAAAJMzAwNDguNzc1AQgAAAAFAAAAATEBAAAACjE2NjQyOTI3ODEDAAAAAjMyAgAAAAQxMjc2BAAAAAEwBwAAAAg5LzYvMjAxOQgAAAAKMTIvMzEvMjAxMgkAAAABMBvnQjZ7M9cIOxvfeXsz1wgkQ0lRLlRTRTo3MDAzLklRX0VRVUlUWV9NRVRIT0QuRlkyMDE5AQAAANlXDQADAAAAAACt8K44ezPXCOcUb3l7M9cIHkNJUS5UU0U6MTk2My5JUV9aX1NDT1JFLkZZMjAxNQEAAABWVg0AAgAAAAgzLjYxMTIzMwEIAAAABQAAAAExAQAAAAoxNzQ1Mzc4MzkwAwAAAAI3OQIAAAAGMTAwMTIzBAAAAAEwBwAAAAg5LzYvMjAxOQgAAAAJMy8zMS8yMDE1CQAAAAEw/JfEMnsz1wjMVad6ezPXCB9DSVEuVFNFOjYzNjEuSVFfRUJJVF9JTlQuRlkyMDE3AQAAAK5WDQACAAAACTI2LjU5NzU3NwEIAAAABQAAAAExAQAAAAoxODgxNTc5NTM5AwAAAAI3OQIAAAAENDE4OQQAAAABMAcAAAAIOS82LzIwMTkIAAAACjEyLzMxLzIwMTcJAAAAATD4GAMyezPXCPnhkXp7M9cIK0NJUS5UU0U6NjM2Ni5JUV9OSV9BVkFJTF9FWENMX01BUkdJTi5GWTIwMTQBAAAAxFYNAAIAAAAFMy4wMTQBCAAAAAUA</t>
  </si>
  <si>
    <t>AAABMQEAAAAKMTY4NjYzNzc4OAMAAAACNzkCAAAABDQxODIEAAAAATAHAAAACDkvNi8yMDE5CAAAAAkzLzMxLzIwMTQJAAAAATBtuAAyezPXCHwdjXp7M9cIJUNJUS5UU0U6MTgyMC5JUV9MVF9ERUJUX0lTU1VFRC5GWTIwMTMBAAAAWFcNAAIAAAAFMjAwMDABCAAAAAUAAAABMQEAAAAKMTYyNjIzMTY5MwMAAAACNzkCAAAABDIwMzQEAAAAATAHAAAACDkvNi8yMDE5CAAAAAkzLzMxLzIwMTMJAAAAATCt8K44ezPXCG1lXnl7M9cIKUNJUS5TSFNFOjYwMDUwMi5JUV9ORVRfREVCVF9JU1NVRUQuRlkyMDE0AQAAAE0klAACAAAACzEzOTcuMzg3MDk2AQgAAAAFAAAAATEBAAAACjE3ODI2ODI3MjMDAAAAAjMyAgAAAAQyMDAzBAAAAAEwBwAAAAg5LzYvMjAxOQgAAAAKMTIvMzEvMjAxNAkAAAABMEzeJDV7M9cIr+o0ensz1wgeQ0lRLlRTRTo3MDAzLklRX0lOQ19UQVguRlkyMDA4AQAAANlXDQACAAAABTEyMDEyAQgAAAAFAAAAATEBAAAACjEwNjExOTk4MTkDAAAAAjc5AgAAAAI3NQQAAAABMAcAAAAIOS82LzIwMTkIAAAACTMvMzEvMjAwOAkAAAABMCQ9Czp7M9cIYFBqeXsz1wgcQ0lRLlRTRTo3MDAzLklRX0VCSVRBLkZZMjAxOAEAAADZVw0AAgAAAAUtMzk4MgEIAAAABQAAAAExAQAAAAoxODk1MDAyMzgzAwAAAAI3OQIAAAAGMTAwNjg5BAAAAAEwBwAAAAg5LzYvMjAxOQgAAAAJMy8zMS8yMDE4CQAAAAEw</t>
  </si>
  <si>
    <t>rfCuOHsz1whunXh5ezPXCB9DSVEuTFNFOktMUi5JUV9QQVJUX1RJTUUuRlkyMDExAQAAABt0DQADAAAAAADPWuIzezPXCCSaRXp7M9cIJENJUS5LT1NFOkEwMjgwNTAuSVFfTFRfSU5WRVNULkZZMjAxNAEAAADuIGQAAgAAAAs3NDQ4NS4wMDMxMwEIAAAABQAAAAExAQAAAAoxNzc5MjUzNjkyAwAAAAI4NQIAAAAEMTA1NAQAAAABMAcAAAAIOS82LzIwMTkIAAAACjEyLzMxLzIwMTQJAAAAATAUM1E2ezPXCNpB5nl7M9cIKUNJUS5TSFNFOjYwMDUwMi5JUV9DQVNIX0FDUVVJUkVfQ0YuRlkyMDEzAQAAAE0klAACAAAABi0yNzMuNwEIAAAABQAAAAExAQAAAAoxNzIyODMxMzQ5AwAAAAIzMgIAAAAEMjA1NwQAAAABMAcAAAAIOS82LzIwMTkIAAAACjEyLzMxLzIwMTMJAAAAATAFUjo1ezPXCArZIXp7M9cIJUNJUS5UU0U6MTk4My5JUV9QUkVGX0RJVl9PVEhFUi5GWTIwMTEBAAAAifuVAAMAAAAAAPxQYzd7M9cIv+qGeXsz1wgoQ0lRLlRTRToxOTYzLklRX0VBUk5JTkdfQ09fTUFSR0lOLkZZMjAxOQEAAABWVg0AAgAAAAYzLjkxMzkBCAAAAAUAAAABMQEAAAAKMTk3MDA1MTU2MgMAAAACNzkCAAAABDQxODEEAAAAATAHAAAACDkvNi8yMDE5CAAAAAkzLzMxLzIwMTkJAAAAATBtuAAyezPXCFC7inp7M9cIKENJUS5TSFNFOjYwMTA2OC5JUV9TVF9ERUJUX1JFUEFJRC5GWTIwMTEBAAAAm8M+AwMAAAAAAK65AzR7</t>
  </si>
  <si>
    <t>M9cInBQdensz1wgkQ0lRLlRTRToxODIwLklRX0NVUlJFTkNZX0dBSU4uRlkyMDE1AQAAAFhXDQACAAAAAzc0NwEIAAAABQAAAAExAQAAAAoxNzQ1NTI3ODQwAwAAAAI3OQIAAAACMzgEAAAAATAHAAAACDkvNi8yMDE5CAAAAAkzLzMxLzIwMTUJAAAAATCTn3E3ezPXCICal3l7M9cIKENJUS5UU0U6NzAwMy5JUV9FQVJOSU5HX0NPX01BUkdJTi5GWTIwMTgBAAAA2VcNAAIAAAAHLTAuNzUzOAEIAAAABQAAAAExAQAAAAoxODk1MDAyMzgzAwAAAAI3OQIAAAAENDE4MQQAAAABMAcAAAAIOS82LzIwMTkIAAAACTMvMzEvMjAxOAkAAAABMBYkpjF7M9cIeDG8ensz1wglQ0lRLlRTRToxODIwLklRX05FVF9SRU5UQUxfRVhQLkZZMjAwOQEAAABYVw0AAwAAAAAArfCuOHsz1whunXh5ezPXCCdDSVEuVFNFOjE5ODMuSVFfVE9UQUxfUkVWLkZZMjAxNC4uLi5KUFkBAAAAifuVAAIAAAAGMTgyMjU3AQgAAAAFAAAAATEBAAAACjE2ODY2Mzg0MjUDAAAAAjc5AgAAAAIyOAQAAAABMAcAAAAIOS82LzIwMTkIAAAACTMvMzEvMjAxNAkAAAABMFqAhTB7M9cIRe/+ensz1wgsQ0lRLlRTRToxOTgzLklRX0RFQlRfRVFVSVZfT1BFUl9MRUFTRS5GWTIwMTMBAAAAifuVAAIAAAAEMzA0OAEIAAAABQAAAAExAQAAAAoxNjI1NDU3NjIwAwAAAAI3OQIAAAAFMjE2NzEEAAAAATAHAAAACDkvNi8yMDE5CAAAAAkzLzMxLzIwMTMJAAAA</t>
  </si>
  <si>
    <t>ATD8UGM3ezPXCGGFo3l7M9cIIENJUS5TSFNFOjYwMTA2OC5JUV9SRF9FWFAuRlkyMDA4AQAAAJvDPgMDAAAAAABM3iQ1ezPXCNF2H3p7M9cIJ0NJUS5UU0U6NjMzMC5JUV9DQVNIX09QRVIuRlkyMDEwLi4uLkpQWQEAAAA7WA0AAgAAAAUxMDgwNwEIAAAABQAAAAExAQAAAAoxMzgwNDUxMjM1AwAAAAI3OQIAAAAEMjAwNgQAAAABMAcAAAAIOS82LzIwMTkIAAAACTMvMzEvMjAxMAkAAAABMJegSTB7M9cID438ensz1wgfQ0lRLlRTRToxODIwLklRX0RBX1NVUFBMLkZZMjAxNwEAAABYVw0AAwAAAAAAk59xN3sz1wiPc5B5ezPXCCNDSVEuU0VISzoyMzg2LklRX1FVSUNLX1JBVElPLkZZMjAxMwEAAAAjHGQNAgAAAAgxLjAxNTI2NgEIAAAABQAAAAExAQAAAAoxNzI1ODUwODE2AwAAAAIzMgIAAAAENDEyMQQAAAABMAcAAAAIOS82LzIwMTkIAAAACjEyLzMxLzIwMTMJAAAAATCt6/cwezPXCEmQ3Xp7M9cIKUNJUS5TSFNFOjYwMDUwMi5JUV9GSUxJTkdfQ1VSUkVOQ1kuRlkyMDE4AQAAAE0klAADAAAAA0NOWQBM3iQ1ezPXCEgmMHp7M9cIKkNJUS5UU0U6MTk4My5JUV9JTkNfVEFYX1BBWV9DVVJSRU5ULkZZMjAxNQEAAACJ+5UAAgAAAAQ1NjU5AQgAAAAFAAAAATEBAAAACjE3NDg1MTczMjQDAAAAAjc5AgAAAAQxMDk0BAAAAAEwBwAAAAg5LzYvMjAxOQgAAAAJMy8zMS8yMDE1CQAAAAEw4+5gN3sz1wiT56V5</t>
  </si>
  <si>
    <t>ezPXCCpDSVEuU0hTRTo2MDEwNjguSVFfTkVUX0lOVEVSRVNUX0VYUC5GWTIwMDcBAAAAm8M+AwMAAAAAAEzeJDV7M9cI/e0Vensz1wgmQ0lRLlNFSEs6MjM4Ni5JUV9QUkVGX0RJVl9PVEhFUi5GWTIwMDgBAAAAIxxkDQMAAAAAAJuDQDZ7M9cIe2jteXsz1wgjQ0lRLlRTRToxOTgzLklRX0dST1NTX01BUkdJTi5GWTIwMTEBAAAAifuVAAIAAAAHMTUuNTAzNAEIAAAABQAAAAExAQAAAAoxNDU5NTEwMDI3AwAAAAI3OQIAAAAENDA3NAQAAAABMAcAAAAIOS82LzIwMTkIAAAACTMvMzEvMjAxMQkAAAABMFtcwDF7M9cIbRzIensz1wgdQ0lRLlNIU0U6NjAwNTAyLklRX1JFVi5GWTIwMTMBAAAATSSUAAIAAAALNjgwOS4wNjY2NDIBCAAAAAUAAAABMQEAAAAKMTcyMjgzMTM0OQMAAAACMzICAAAAAzExMgQAAAABMAcAAAAIOS82LzIwMTkIAAAACjEyLzMxLzIwMTMJAAAAATAFUjo1ezPXCDFQGHp7M9cIIkNJUS5TSFNFOjYwMTA2OC5JUV9UT1RBTF9DQS5GWTIwMTABAAAAm8M+AwIAAAAIMTA2NDEuODEBCAAAAAUAAAABMQEAAAAKMTU1NDkyNzQyNgMAAAACMzICAAAABDEwMDgEAAAAATAHAAAACDkvNi8yMDE5CAAAAAoxMi8zMS8yMDEwCQAAAAEwrrkDNHsz1whynSZ6ezPXCChDSVEuVFNFOjE5ODMuSVFfQ1VSUkVOVF9QT1JUX0RFQlQuRlkyMDE3AQAAAIn7lQADAAAAAADj7mA3ezPXCA6Xtnl7M9cIKUNJUS5U</t>
  </si>
  <si>
    <t>U0U6NzAwMy5JUV9UT1RBTF9ERUJUX0NBUElUQUwuRlkyMDA5AQAAANlXDQACAAAABzUxLjA3NjkBCAAAAAUAAAABMQEAAAAKMTM4MTUyMjc5OQMAAAACNzkCAAAABDQxODYEAAAAATAHAAAACDkvNi8yMDE5CAAAAAkzLzMxLzIwMDkJAAAAATAWJKYxezPXCHBGsHp7M9cILkNJUS5UU0U6NjMzMC5JUV9UT1RBTF9ERUJUX0VCSVREQV9DQVBFWC5GWTIwMTABAAAAO1gNAAIAAAAGMi4wNDk0AQgAAAAFAAAAATEBAAAACjEzODA0NTEyMzUDAAAAAjc5AgAAAAUyMzMxMwQAAAABMAcAAAAIOS82LzIwMTkIAAAACTMvMzEvMjAxMAkAAAABMBYkpjF7M9cIQc+5ensz1wgwQ0lRLktPU0U6QTAyODA1MC5JUV9ERUJUX0VRVUlWX09QRVJfTEVBU0UuRlkyMDEzAQAAAO4gZAACAAAACjEwODI4NC4zNDQBCAAAAAUAAAABMQEAAAAKMTczMzg5NzIyMAMAAAACODUCAAAABTIxNjcxBAAAAAEwBwAAAAg5LzYvMjAxOQgAAAAKMTIvMzEvMjAxMwkAAAABMDFGZDZ7M9cIpt/jeXsz1wgfQ0lRLktPU0U6QTAyODA1MC5JUV9DT0dTLkZZMjAwOQEAAADuIGQAAgAAAA0zNDEzNzk5LjQzODM4AQgAAAAFAAAAATEBAAAACjEzNjY5NTM0MTgDAAAAAjg1AgAAAAIzNAQAAAABMAcAAAAIOS82LzIwMTkIAAAACjEyLzMxLzIwMDkJAAAAATAxRmQ2ezPXCAyCwnl7M9cII0NJUS5UU0U6MTgyMC5JUV9UT1RBTF9BU1NFVFMuRlkyMDA5AQAA</t>
  </si>
  <si>
    <t>AFhXDQACAAAABjU4OTk4MgEIAAAABQAAAAExAQAAAAoxMzg3MzU4NDUzAwAAAAI3OQIAAAAEMTAwNwQAAAABMAcAAAAIOS82LzIwMTkIAAAACTMvMzEvMjAwOQkAAAABMK3wrjh7M9cIbWVeeXsz1wgcQ0lRLlNIU0U6NjAwNTAyLklRX1JFLkZZMjAxNwEAAABNJJQAAgAAAAsyOTIzLjg5MzA1NAEIAAAABQAAAAExAQAAAAoxOTUwNDU4NDc0AwAAAAIzMgIAAAAEMTIyMgQAAAABMAcAAAAIOS82LzIwMTkIAAAACjEyLzMxLzIwMTcJAAAAATBM3iQ1ezPXCNF2H3p7M9cIKkNJUS5LT1NFOkEwMjgwNTAuSVFfRklMSU5HX0NVUlJFTkNZLkZZMjAwOQEAAADuIGQAAwAAAANLUlcAMUZkNnsz1wh7cK95ezPXCCBDSVEuVFNFOjcwMDMuSVFfU0dBX1NVUFBMLkZZMjAxMQEAAADZVw0AAgAAAAUzNTMwNQEIAAAABQAAAAExAQAAAAoxNDYyNzEyMzk1AwAAAAI3OQIAAAADMTAyBAAAAAEwBwAAAAg5LzYvMjAxOQgAAAAJMy8zMS8yMDExCQAAAAEwehe2OHsz1wjGKWN5ezPXCCxDSVEuVFNFOjE4MjAuSVFfTkVUX0RFQlRfRUJJVERBX0NBUEVYLkZZMjAxNgEAAABYVw0AAgAAAAgzLjA0MDM2NgEIAAAABQAAAAExAQAAAAoxNzk5MjQzMzA1AwAAAAI3OQIAAAAFMjMzMTQEAAAAATAHAAAACDkvNi8yMDE5CAAAAAkzLzMxLzIwMTYJAAAAATBbXMAxezPXCDe6xXp7M9cIK0NJUS5TSFNFOjYwMDUwMi5JUV9UT1RBTF9ESVZf</t>
  </si>
  <si>
    <t>UEFJRF9DRi5GWTIwMTUBAAAATSSUAAIAAAALLTI5OC4xOTIwODIBCAAAAAUAAAABMQEAAAAKMTgzMjA0MzQ0NwMAAAACMzICAAAABDIwMjIEAAAAATAHAAAACDkvNi8yMDE5CAAAAAoxMi8zMS8yMDE1CQAAAAEwTN4kNXsz1whIJjB6ezPXCCFDSVEuVFNFOjYzMzAuSVFfRUJJVERBX0lOVC5GWTIwMTABAAAAO1gNAAIAAAAJMjEuOTg0OTkzAQgAAAAFAAAAATEBAAAACjEzODA0NTEyMzUDAAAAAjc5AgAAAAQ0MTkwBAAAAAEwBwAAAAg5LzYvMjAxOQgAAAAJMy8zMS8yMDEwCQAAAAEwFiSmMXsz1whwRrB6ezPXCChDSVEuVFNFOjcwMDMuSVFfVE9UQUxfREVCVF9FQklUREEuRlkyMDE0AQAAANlXDQACAAAACDUuNjc3MDYxAQgAAAAFAAAAATEBAAAACjE2ODY2Mzg0NDIDAAAAAjc5AgAAAAQ0MTkyBAAAAAEwBwAAAAg5LzYvMjAxOQgAAAAJMy8zMS8yMDE0CQAAAAEwFiSmMXsz1wg55K16ezPXCC5DSVEuVFNFOjE5ODMuSVFfVE9UQUxfREVCVF9FQklUREFfQ0FQRVguRlkyMDE0AQAAAIn7lQADAAAAAABbXMAxezPXCNn1wHp7M9cIJUNJUS5UU0U6NjMzMC5JUV9EQVlTX1NBTEVTX09VVC5GWTIwMTcBAAAAO1gNAAIAAAAINjkuMjg3MjIBCAAAAAUAAAABMQEAAAAKMTg0ODU4MTA0MAMAAAACNzkCAAAABDQwNDIEAAAAATAHAAAACDkvNi8yMDE5CAAAAAkzLzMxLzIwMTcJAAAAATAWJKYxezPXCEHPuXp7M9cI</t>
  </si>
  <si>
    <t>JUNJUS5UU0U6MTk4My5JUV9HV19JTlRBTl9BTU9SVC5GWTIwMTkBAAAAifuVAAMAAAAAAOPuYDd7M9cIlK+LeXsz1wgkQ0lRLkxTRTpLTFIuSVFfR1dfSU5UQU5fQU1PUlQuRlkyMDEyAQAAABt0DQACAAAAAzEuNQEIAAAABQAAAAExAQAAAAoxNjY1ODA0NTMxAwAAAAI1NQIAAAACMzEEAAAAATAHAAAACDkvNi8yMDE5CAAAAAoxMi8zMS8yMDEyCQAAAAEwz1riM3sz1wjOq1h6ezPXCCBDSVEuS09TRTpBMDI4MDUwLklRX0NBUEVYLkZZMjAxNQEAAADuIGQAAgAAAAwtMjAyMzUuMTEwMDEBCAAAAAUAAAABMQEAAAAKMTgzMjU3ODA0NAMAAAACODUCAAAABDIwMjEEAAAAATAHAAAACDkvNi8yMDE5CAAAAAoxMi8zMS8yMDE1CQAAAAEwFDNRNnsz1wjaQeZ5ezPXCCVDSVEuVFNFOjE5ODMuSVFfQ0FQSVRBTF9MRUFTRVMuRlkyMDA5AQAAAIn7lQADAAAAAAD8UGM3ezPXCGGFo3l7M9cIMUNJUS5LT1NFOkEwMjgwNTAuSVFfQ0FTSF9DT05WRVJTSU9OLkZZMjAxMy4uLi5KUFkBAAAA7iBkAAMAAAAAAJegSTB7M9cIpsj3ensz1wgoQ0lRLlNIU0U6NjAxMDY4LklRX0JBU0lDX0VQU19FWENMLkZZMjAxNAEAAACbwz4DAgAAAAcwLjI2ODQ0AQgAAAAFAAAAATEBAAAACjE3ODYwMTE0NDIDAAAAAjMyAgAAAAQzMDY0BAAAAAEwBwAAAAg5LzYvMjAxOQgAAAAKMTIvMzEvMjAxNAkAAAABMK65AzR7M9cI8jdDensz1wgt</t>
  </si>
  <si>
    <t>Q0lRLlNIU0U6NjAwNTAyLklRX09USEVSX1VOVVNVQUxfU1VQUEwuRlkyMDE1AQAAAE0klAACAAAACDAuMTUxMTY2AQgAAAAFAAAAATEBAAAACjE4MzIwNDM0NDcDAAAAAjMyAgAAAAI4NwQAAAABMAcAAAAIOS82LzIwMTkIAAAACjEyLzMxLzIwMTUJAAAAATBM3iQ1ezPXCDFQGHp7M9cIJUNJUS5UU0U6NjMzMC5JUV9SRVRVUk5fQ0FQSVRBTC5GWTIwMTcBAAAAO1gNAAIAAAAHLTAuOTk1MQEIAAAABQAAAAExAQAAAAoxODQ4NTgxMDQwAwAAAAI3OQIAAAAENDM2MwQAAAABMAcAAAAIOS82LzIwMTkIAAAACTMvMzEvMjAxNwkAAAABMBYkpjF7M9cIrFSrensz1wgwQ0lRLlNIU0U6NjAxMDY4LklRX0RFRl9UQVhfQVNTRVRTX0NVUlJFTlQuRlkyMDA4AQAAAJvDPgMDAAAAAACzWAE0ezPXCOdMN3p7M9cILUNJUS5UU0U6MTgyMC5JUV9DQVNIX0NPTlZFUlNJT04uRlkyMDE2Li4uLkpQWQEAAABYVw0AAgAAAAk2OC4zNjExMTQBCAAAAAUAAAABMQEAAAAKMTc5OTI0MzMwNQMAAAACNzkCAAAABDQxODQEAAAAATAHAAAACDkvNi8yMDE5CAAAAAkzLzMxLzIwMTYJAAAAATCXoEkwezPXCA+N/Hp7M9cIIkNJUS5UU0U6NjM2MS5JUV9FQklUX01BUkdJTi5GWTIwMTQBAAAArlYNAAIAAAAGNy4xNzU4AQgAAAAFAAAAATEBAAAACjE2ODYxMDM2MjADAAAAAjc5AgAAAAQ0MDUzBAAAAAEwBwAAAAg5LzYvMjAxOQgAAAAJ</t>
  </si>
  <si>
    <t>My8zMS8yMDE0CQAAAAEw+BgDMnsz1wj54ZF6ezPXCCtDSVEuU0hTRTo2MDEwNjguSVFfUFJPVl9CQURfREVCVFNfQ0YuRlkyMDEyAQAAAJvDPgMCAAAABjI1LjgzMgEIAAAABQAAAAExAQAAAAoxNjY4MjcwMzkwAwAAAAIzMgIAAAAEMjExMQQAAAABMAcAAAAIOS82LzIwMTkIAAAACjEyLzMxLzIwMTIJAAAAATCuuQM0ezPXCH2IMnp7M9cIKENJUS5TSFNFOjYwMTA2OC5JUV9HV19JTlRBTl9BTU9SVC5GWTIwMTcBAAAAm8M+AwMAAAAAAK65AzR7M9cI8jdDensz1wghQ0lRLlRTRToxOTgzLklRX1RPVEFMX0RFQlQuRlkyMDE5AQAAAIn7lQACAAAAATABCAAAAAUAAAABMQEAAAAKMTk2OTE1NDY2NAMAAAACNzkCAAAABDQxNzMEAAAAATAHAAAACDkvNi8yMDE5CAAAAAkzLzMxLzIwMTkJAAAAATDj7mA3ezPXCJSvi3l7M9cIJ0NJUS5TSFNFOjYwMTA2OC5JUV9FQklUREFfTUFSR0lOLkZZMjAwOAEAAACbwz4DAwAAAAAArev3MHsz1winadZ6ezPXCCZDSVEuU0hTRTo2MDA1MDIuSVFfQkFTSUNfV0VJR0hULkZZMjAxOAEAAABNJJQAAgAAAAsxNzM4Ljk5MjczNgBM3iQ1ezPXCGeyGnp7M9cIJENJUS5UU0U6NzAwMy5JUV9DT01NT05fRElWX0NGLkZZMjAxMwEAAADZVw0AAwAAAAAAehe2OHsz1whQO3Z5ezPXCB5DSVEuVFNFOjE4MjAuSVFfU1RfREVCVC5GWTIwMTQBAAAAWFcNAAIAAAAFMTYwMjEBCAAAAAUA</t>
  </si>
  <si>
    <t>AAABMQEAAAAKMTY4NjYzNzc1MAMAAAACNzkCAAAABDEwNDYEAAAAATAHAAAACDkvNi8yMDE5CAAAAAkzLzMxLzIwMTQJAAAAATCt8K44ezPXCCvuZ3l7M9cIIUNJUS5UU0U6NzAwMy5JUV9FQklUREFfSU5ULkZZMjAxNQEAAADZVw0AAgAAAAkxMS4yODYwMjMBCAAAAAUAAAABMQEAAAAKMTc0NTkxNjUyNAMAAAACNzkCAAAABDQxOTAEAAAAATAHAAAACDkvNi8yMDE5CAAAAAkzLzMxLzIwMTUJAAAAATAWJKYxezPXCDnkrXp7M9cIJENJUS5TRUhLOjIzODYuSVFfQkFTSUNfV0VJR0hULkZZMjAxNwEAAAAjHGQNAgAAAAQ0NDI4AAVSOjV7M9cIU9wCensz1wgkQ0lRLlRTRToxODIwLklRX1NBTEVfSU5UQU5fQ0YuRlkyMDEzAQAAAFhXDQADAAAAAACt8K44ezPXCMHSsXl7M9cIJkNJUS5UU0U6NjMzMC5JUV9PVEhFUl9MVF9BU1NFVFMuRlkyMDE3AQAAADtYDQACAAAAATEBCAAAAAUAAAABMQEAAAAKMTg0ODU4MTA0MAMAAAACNzkCAAAABDEwNjAEAAAAATAHAAAACDkvNi8yMDE5CAAAAAkzLzMxLzIwMTcJAAAAATAkPQs6ezPXCKDHYHl7M9cIIUNJUS5UU0U6NjMzMC5JUV9OSV9DT01QQU5ZLkZZMjAxOQEAAAA7WA0AAgAAAAQtNzcyAQgAAAAFAAAAATEBAAAACjE5NzAyMTMwNzIDAAAAAjc5AgAAAAU0MTU3MQQAAAABMAcAAAAIOS82LzIwMTkIAAAACTMvMzEvMjAxOQkAAAABMCQ9Czp7M9cIwD5XeXsz1wgi</t>
  </si>
  <si>
    <t>Q0lRLkxTRTpLTFIuSVFfRUJJVEFfTUFSR0lOLkZZMjAxNwEAAAAbdA0AAgAAAAY1LjMyMjEBCAAAAAUAAAABMQEAAAAKMTk1Mzg1MjcyNQMAAAACNTUCAAAABDQ0MTkEAAAAATAHAAAACDkvNi8yMDE5CAAAAAoxMi8zMS8yMDE3CQAAAAEwWoCFMHsz1whwZvV6ezPXCCNDSVEuU0hTRTo2MDA1MDIuSVFfUkRfRVhQX0ZOLkZZMjAwOAEAAABNJJQAAwAAAAAAi+43NXsz1wgrZQx6ezPXCBlDSVEuVFNFOjE4MjAuSVFfUkUuRlkyMDE3AQAAAFhXDQACAAAABjEwNDk4MQEIAAAABQAAAAExAQAAAAoxODQ5MDI2ODY3AwAAAAI3OQIAAAAEMTIyMgQAAAABMAcAAAAIOS82LzIwMTkIAAAACTMvMzEvMjAxNwkAAAABMJOfcTd7M9cIv+qGeXsz1wgnQ0lRLlNIU0U6NjAwNTAyLklRX0NVUlJFTkNZX0dBSU4uRlkyMDE2AQAAAE0klAACAAAACDExLjgyMDA0AQgAAAAFAAAAATEBAAAACjE4NzkzNDAyNzgDAAAAAjMyAgAAAAIzOAQAAAABMAcAAAAIOS82LzIwMTkIAAAACjEyLzMxLzIwMTYJAAAAATBM3iQ1ezPXCP3tFXp7M9cIIkNJUS5UU0U6MTgyMC5JUV9FQklUX01BUkdJTi5GWTIwMTcBAAAAWFcNAAIAAAAGOC4wMTQ4AQgAAAAFAAAAATEBAAAACjE4NDkwMjY4NjcDAAAAAjc5AgAAAAQ0MDUzBAAAAAEwBwAAAAg5LzYvMjAxOQgAAAAJMy8zMS8yMDE3CQAAAAEwW1zAMXsz1wg3usV6ezPXCCxDSVEuVFNFOjE4MjAu</t>
  </si>
  <si>
    <t>SVFfSU1QVVRfT1BFUl9MRUFTRV9ERVBSLkZZMjAxNgEAAABYVw0AAwAAAAAAk59xN3sz1wiTiIR5ezPXCCVDSVEuU0hTRTo2MDA1MDIuSVFfREFfU1VQUExfQ0YuRlkyMDA4AQAAAE0klAACAAAACTI4LjI1NjYyMgEIAAAABQAAAAExAQAAAAoxMzUwMDcyMTU2AwAAAAIzMgIAAAAEMjE3MQQAAAABMAcAAAAIOS82LzIwMTkIAAAACjEyLzMxLzIwMDgJAAAAATAFUjo1ezPXCErx9nl7M9cIIUNJUS5UU0U6NzAwMy5JUV9UT1RBTF9ERUJULkZZMjAxNgEAAADZVw0AAgAAAAYyNDkzMjEBCAAAAAUAAAABMQEAAAAKMTc5ODg5NDg4NQMAAAACNzkCAAAABDQxNzMEAAAAATAHAAAACDkvNi8yMDE5CAAAAAkzLzMxLzIwMTYJAAAAATCt8K44ezPXCE96Unl7M9cIK0NJUS5UU0U6NjMzMC5JUV9OSV9BVkFJTF9FWENMX01BUkdJTi5GWTIwMTcBAAAAO1gNAAIAAAAGMC4zNDA4AQgAAAAFAAAAATEBAAAACjE4NDg1ODEwNDADAAAAAjc5AgAAAAQ0MTgyBAAAAAEwBwAAAAg5LzYvMjAxOQgAAAAJMy8zMS8yMDE3CQAAAAEwFiSmMXsz1whBz7l6ezPXCCxDSVEuS09TRTpBMDI4MDUwLklRX1RPVEFMX0RFQlQuRlkyMDE5Li4uLkpQWQEAAADuIGQAAwAAAAAAl6BJMHsz1wh3UQF7ezPXCCRDSVEuU0hTRTo2MDA1MDIuSVFfTkVUX0NIQU5HRS5GWTIwMTEBAAAATSSUAAIAAAAKMzUyLjkwMDE1MwEIAAAABQAAAAExAQAAAAox</t>
  </si>
  <si>
    <t>NjIyMjI1MDYxAwAAAAIzMgIAAAAEMjA5MwQAAAABMAcAAAAIOS82LzIwMTkIAAAACjEyLzMxLzIwMTEJAAAAATAFUjo1ezPXCIo+BXp7M9cIJkNJUS5TRUhLOjIzODYuSVFfQ0FQSVRBTF9MRUFTRVMuRlkyMDE4AQAAACMcZA0DAAAAAAAFUjo1ezPXCLTK73l7M9cII0NJUS5UU0U6MTk4My5JUV9HUk9TU19NQVJHSU4uRlkyMDE3AQAAAIn7lQACAAAABzEzLjkyNzkBCAAAAAUAAAABMQEAAAAKMTg0Nzk3NjkyMgMAAAACNzkCAAAABDQwNzQEAAAAATAHAAAACDkvNi8yMDE5CAAAAAkzLzMxLzIwMTcJAAAAATBmvcIxezPXCLCTvnp7M9cIKkNJUS5TSFNFOjYwMTA2OC5JUV9UT1RBTF9PVEhFUl9PUEVSLkZZMjAxNgEAAACbwz4DAgAAAAgxNzcyLjA1NwEIAAAABQAAAAExAQAAAAoxODgzMjc4MDY2AwAAAAIzMgIAAAADMzgwBAAAAAEwBwAAAAg5LzYvMjAxOQgAAAAKMTIvMzEvMjAxNgkAAAABMK65AzR7M9cI8jdDensz1wgiQ0lRLlNIU0U6NjAwNTAyLklRX0RBX1NVUFBMLkZZMjAxMAEAAABNJJQAAwAAAAAABVI6NXsz1whgxw56ezPXCCdDSVEuS09TRTpBMDI4MDUwLklRX1RPVEFMX1JFQ0VJVi5GWTIwMTUBAAAA7iBkAAIAAAAKMjM4NzU1Ny4xNgEIAAAABQAAAAExAQAAAAoxODMyNTc4MDQ0AwAAAAI4NQIAAAAEMTAwMQQAAAABMAcAAAAIOS82LzIwMTkIAAAACjEyLzMxLzIwMTUJAAAAATAUM1E2ezPX</t>
  </si>
  <si>
    <t>CNpB5nl7M9cII0NJUS5UU0U6MTgyMC5JUV9GSU5JU0hFRF9JTlYuRlkyMDE4AQAAAFhXDQACAAAABDMxNDIBCAAAAAUAAAABMQEAAAAKMTg5NTE4MzY0NAMAAAACNzkCAAAABDMwNzUEAAAAATAHAAAACDkvNi8yMDE5CAAAAAkzLzMxLzIwMTgJAAAAATCTn3E3ezPXCIy9vXl7M9cII0NJUS5TRUhLOjIzODYuSVFfTEVWRVJFRF9GQ0YuRlkyMDE3AQAAACMcZA0CAAAACDIyNDguMzA1AQgAAAAFAAAAATEBAAAACjE5NDkyNjQ1NTcDAAAAAjMyAgAAAAQ0NDIyBAAAAAEwBwAAAAg5LzYvMjAxOQgAAAAKMTIvMzEvMjAxNwkAAAABMAVSOjV7M9cIlCkRensz1wgrQ0lRLktPU0U6QTAyODA1MC5JUV9DSEFOR0VfSU5WRU5UT1JZLkZZMjAxMwEAAADuIGQAAwAAAAAAMUZkNnsz1wim3+N5ezPXCChDSVEuTFNFOktMUi5JUV9ERUJUX0VRVUlWX05FVF9QQk8uRlkyMDE4AQAAABt0DQACAAAABDI2LjUBCAAAAAUAAAABMQEAAAAKMTk1Mzg1MjczMQMAAAACNTUCAAAABTIxNjc5BAAAAAEwBwAAAAg5LzYvMjAxOQgAAAAKMTIvMzEvMjAxOAkAAAABMGjVCzN7M9cIOeVyensz1wggQ0lRLlRTRTo3MDAzLklRX05JX01BUkdJTi5GWTIwMTcBAAAA2VcNAAIAAAAFMS42NjcBCAAAAAUAAAABMQEAAAAKMTg0ODY3MzI4MAMAAAACNzkCAAAABDQwOTQEAAAAATAHAAAACDkvNi8yMDE5CAAAAAkzLzMxLzIwMTcJAAAAATAWJKYx</t>
  </si>
  <si>
    <t>ezPXCPKBq3p7M9cIK0NJUS5LT1NFOkEwMjgwNTAuSVFfVE9UQUxfT1RIRVJfT1BFUi5GWTIwMTABAAAA7iBkAAIAAAALMzgzNDA0LjM1NzUBCAAAAAUAAAABMQEAAAAKMTczMzg5ODc4OAMAAAACODUCAAAAAzM4MAQAAAABMAcAAAAIOS82LzIwMTkIAAAACjEyLzMxLzIwMTAJAAAAATAxRmQ2ezPXCHtwr3l7M9cIGkNJUS5UU0U6NzAwMy5JUV9SRVYuRlkyMDE2AQAAANlXDQACAAAABjgwNTQxMwEIAAAABQAAAAExAQAAAAoxNzk4ODk0ODg1AwAAAAI3OQIAAAADMTEyBAAAAAEwBwAAAAg5LzYvMjAxOQgAAAAJMy8zMS8yMDE2CQAAAAEwrfCuOHsz1wiT8Uh5ezPXCChDSVEuVFNFOjYzNjYuSVFfRUFSTklOR19DT19NQVJHSU4uRlkyMDE2AQAAAMRWDQACAAAABjAuNTcxNgEIAAAABQAAAAExAQAAAAoxNzk4MzM2NTQ2AwAAAAI3OQIAAAAENDE4MQQAAAABMAcAAAAIOS82LzIwMTkIAAAACTMvMzEvMjAxNgkAAAABMG24ADJ7M9cIzFWnensz1wgkQ0lRLlNFSEs6MjM4Ni5JUV9GSU5JU0hFRF9JTlYuRlkyMDA4AQAAACMcZA0DAAAAAACbg0A2ezPXCDhtznl7M9cIJUNJUS5UU0U6NjMzMC5JUV9TVF9ERUJUX0lTU1VFRC5GWTIwMTQBAAAAO1gNAAMAAAAAACQ9Czp7M9cI6nZxeXsz1wgnQ0lRLlNFSEs6MjM4Ni5JUV9DQVNIX0NPTlZFUlNJT04uRlkyMDExAQAAACMcZA0CAAAACTE2LjY2NDA3NQEIAAAABQAA</t>
  </si>
  <si>
    <t>AAExAQAAAAoxNjIwODI3NjQxAwAAAAIzMgIAAAAENDE4NAQAAAABMAcAAAAIOS82LzIwMTkIAAAACjEyLzMxLzIwMTEJAAAAATCt6/cwezPXCBMu23p7M9cIHkNJUS5LT1NFOkEwMjgwNTAuSVFfQ0lQLkZZMjAxMwEAAADuIGQAAgAAAAc1NjMuMDQ0AQgAAAAFAAAAATEBAAAACjE3MzM4OTcyMjADAAAAAjg1AgAAAAQzMDMzBAAAAAEwBwAAAAg5LzYvMjAxOQgAAAAKMTIvMzEvMjAxMwkAAAABMDFGZDZ7M9cISAbreXsz1wgrQ0lRLlRTRTo3MDAzLklRX1JFVFVSTl9DT01NT05fRVFVSVRZLkZZMjAxNAEAAADZVw0AAgAAAAcyMS42MzY1AQgAAAAFAAAAATEBAAAACjE2ODY2Mzg0NDIDAAAAAjc5AgAAAAUzMzMyMAQAAAABMAcAAAAIOS82LzIwMTkIAAAACTMvMzEvMjAxNAkAAAABMBYkpjF7M9cIC223ensz1wgmQ0lRLkxTRTpLTFIuSVFfQ0FTSF9PUEVSLkZZMjAxNy4uLi5KUFkBAAAAG3QNAAIAAAAMMTY0MTEuNTA2Mzg2AQgAAAAFAAAAATEBAAAACjE5NTM4NTI3MjUDAAAAAjc5AgAAAAQyMDA2BAAAAAEwBwAAAAg5LzYvMjAxOQgAAAAKMTIvMzEvMjAxNwkAAAABMJegSTB7M9cIrbMDe3sz1wgkQ0lRLlNIU0U6NjAwNTAyLklRX0NBU0hfRVFVSVYuRlkyMDE3AQAAAE0klAACAAAACzg2NzguODAzMDA0AQgAAAAFAAAAATEBAAAACjE5NTA0NTg0NzQDAAAAAjMyAgAAAAQxMDk2BAAAAAEwBwAAAAg5LzYv</t>
  </si>
  <si>
    <t>MjAxOQgAAAAKMTIvMzEvMjAxNwkAAAABMEzeJDV7M9cI7GErensz1wghQ0lRLlRTRToxOTgzLklRX0NBU0hfRklOQU4uRlkyMDE5AQAAAIn7lQACAAAABS00MDAzAQgAAAAFAAAAATEBAAAACjE5NjkxNTQ2NjQDAAAAAjc5AgAAAAQyMDA0BAAAAAEwBwAAAAg5LzYvMjAxOQgAAAAJMy8zMS8yMDE5CQAAAAEw4+5gN3sz1whIJoJ5ezPXCChDSVEuU0hTRTo2MDA1MDIuSVFfR1dfSU5UQU5fQU1PUlQuRlkyMDExAQAAAE0klAADAAAAAAAFUjo1ezPXCErx9nl7M9cIJUNJUS5UU0U6MTgyMC5JUV9QUkVGX0RJVl9PVEhFUi5GWTIwMTYBAAAAWFcNAAMAAAAAAJOfcTd7M9cI60moeXsz1wgkQ0lRLlRTRTo3MDAzLklRX09USEVSX0xJQUJfTFQuRlkyMDA5AQAAANlXDQACAAAABDQwMDIBCAAAAAUAAAABMQEAAAAKMTM4MTUyMjc5OQMAAAACNzkCAAAABDEwNjIEAAAAATAHAAAACDkvNi8yMDE5CAAAAAkzLzMxLzIwMDkJAAAAATB6F7Y4ezPXCKDHYHl7M9cIIkNJUS5LT1NFOkEwMjgwNTAuSVFfUEVOU0lPTi5GWTIwMTMBAAAA7iBkAAIAAAAJNzI1NzIuNzU5AQgAAAAFAAAAATEBAAAACjE3MzM4OTcyMjADAAAAAjg1AgAAAAQxMjEzBAAAAAEwBwAAAAg5LzYvMjAxOQgAAAAKMTIvMzEvMjAxMwkAAAABMDFGZDZ7M9cIOxvfeXsz1wgoQ0lRLlNIU0U6NjAxMDY4LklRX1NUX0RFQlRfUkVQQUlELkZZMjAwOAEAAACb</t>
  </si>
  <si>
    <t>wz4DAwAAAAAAs1gBNHsz1wgXxC16ezPXCCZDSVEuS09TRTpBMDI4MDUwLklRX0RBX1NVUFBMX0NGLkZZMjAxNwEAAADuIGQAAgAAAAk0MTMzMS40OTQBCAAAAAUAAAABMQEAAAAKMTk0OTczODA0MAMAAAACODUCAAAABDIxNzEEAAAAATAHAAAACDkvNi8yMDE5CAAAAAoxMi8zMS8yMDE3CQAAAAEwFDNRNnsz1whIBut5ezPXCCVDSVEuU0VISzoyMzg2LklRX0lNUEFJUk1FTlRfR1cuRlkyMDA4AQAAACMcZA0DAAAAAACbg0A2ezPXCAS53Hl7M9cIJkNJUS5UU0U6MTk4My5JUV9FRkZFQ1RfVEFYX1JBVEUuRlkyMDE4AQAAAIn7lQACAAAABzMzLjAyNjkBCAAAAAUAAAABMQEAAAAKMTg5NDA4NDY4NwMAAAACNzkCAAAABDQzNzYEAAAAATAHAAAACDkvNi8yMDE5CAAAAAkzLzMxLzIwMTgJAAAAATDj7mA3ezPXCAyCwnl7M9cIJENJUS5TSFNFOjYwMDUwMi5JUV9FQklUREFfSU5ULkZZMjAxMQEAAABNJJQAAgAAAAg0LjA1NzA5MQEIAAAABQAAAAExAQAAAAoxNjIyMjI1MDYxAwAAAAIzMgIAAAAENDE5MAQAAAABMAcAAAAIOS82LzIwMTkIAAAACjEyLzMxLzIwMTEJAAAAATCt6/cwezPXCEmQ3Xp7M9cIMENJUS5MU0U6S0xSLklRX0NIQU5HRV9ORVRfV09SS0lOR19DQVBJVEFMLkZZMjAxMgEAAAAbdA0AAgAAAAUtMjguNgEIAAAABQAAAAExAQAAAAoxNjY1ODA0NTMxAwAAAAI1NQIAAAAENDQyMQQAAAABMAcA</t>
  </si>
  <si>
    <t>AAAIOS82LzIwMTkIAAAACjEyLzMxLzIwMTIJAAAAATDPWuIzezPXCCSaRXp7M9cILUNJUS5TSFNFOjYwMTA2OC5JUV9UT1RBTF9DT01NT05fRVFVSVRZLkZZMjAwOQEAAACbwz4DAgAAAAgxNzQ0Ljg4NAEIAAAABQAAAAExAQAAAAoxNTU0OTI2OTg0AwAAAAIzMgIAAAAEMTAwNgQAAAABMAcAAAAIOS82LzIwMTkIAAAACjEyLzMxLzIwMDkJAAAAATCuuQM0ezPXCBfELXp7M9cIHkNJUS5UU0U6NzAwMy5JUV9aX1NDT1JFLkZZMjAxMgEAAADZVw0AAgAAAAgxLjQ3MjUwMQEIAAAABQAAAAExAQAAAAoxNTU0OTUwNzIyAwAAAAI3OQIAAAAGMTAwMTIzBAAAAAEwBwAAAAg5LzYvMjAxOQgAAAAJMy8zMS8yMDEyCQAAAAEwFiSmMXsz1wg55K16ezPXCCdDSVEuU0VISzoyMzg2LklRX0lOVkVTVF9MT0FOU19DRi5GWTIwMTABAAAAIxxkDQMAAAAAABvnQjZ7M9cIxKjJeXsz1wgiQ0lRLlRTRToxODIwLklRX1FVSUNLX1JBVElPLkZZMjAxOAEAAABYVw0AAgAAAAgxLjEyNTMxNgEIAAAABQAAAAExAQAAAAoxODk1MTgzNjQ0AwAAAAI3OQIAAAAENDEyMQQAAAABMAcAAAAIOS82LzIwMTkIAAAACTMvMzEvMjAxOAkAAAABMFtcwDF7M9cIsJO+ensz1wgjQ0lRLlNIU0U6NjAwNTAyLklRX01BQ0hJTkVSWS5GWTIwMTUBAAAATSSUAAIAAAAKNTU0LjE1MjgyMwEIAAAABQAAAAExAQAAAAoxODMyMDQzNDQ3AwAAAAIzMgIA</t>
  </si>
  <si>
    <t>AAAEMzExNAQAAAABMAcAAAAIOS82LzIwMTkIAAAACjEyLzMxLzIwMTUJAAAAATBM3iQ1ezPXCK/qNHp7M9cIIkNJUS5UU0U6MTk4My5JUV9TQUxFX1BQRV9DRi5GWTIwMTQBAAAAifuVAAIAAAACMjkBCAAAAAUAAAABMQEAAAAKMTY4NjYzODQyNQMAAAACNzkCAAAABDIwNDIEAAAAATAHAAAACDkvNi8yMDE5CAAAAAkzLzMxLzIwMTQJAAAAATDj7mA3ezPXCOofwHl7M9cII0NJUS5UU0U6NzAwMy5JUV9PVEhFUl9FUVVJVFkuRlkyMDE2AQAAANlXDQACAAAABTI3ODY1AQgAAAAFAAAAATEBAAAACjE3OTg4OTQ4ODUDAAAAAjc5AgAAAAQxMDI4BAAAAAEwBwAAAAg5LzYvMjAxOQgAAAAJMy8zMS8yMDE2CQAAAAEwrfCuOHsz1whQO3Z5ezPXCChDSVEuU0hTRTo2MDA1MDIuSVFfTFRfREVCVF9SRVBBSUQuRlkyMDEwAQAAAE0klAACAAAABy0xMTM0LjkBCAAAAAUAAAABMQEAAAAKMTUzMDA4NjUyMgMAAAACMzICAAAABDIwMzYEAAAAATAHAAAACDkvNi8yMDE5CAAAAAoxMi8zMS8yMDEwCQAAAAEwBVI6NXsz1wggegB6ezPXCCVDSVEuTFNFOktMUi5JUV9BU1NFVF9XUklURURPV04uRlkyMDA4AQAAABt0DQADAAAAAACuuQM0ezPXCM6rWHp7M9cIFkNJUS4wLklRX01BUktFVENBUC4jTkEFAAAAAAAAAAgAAAAOKEludmFsaWQgRGF0ZSnbcQkzezPXCKrzpHp7M9cIJkNJUS5TRUhLOjIzODYuSVFfUFJFRl9ESVZf</t>
  </si>
  <si>
    <t>T1RIRVIuRlkyMDEzAQAAACMcZA0DAAAAAAAb50I2ezPXCB2P9Hl7M9cIIENJUS5UU0U6NzAwMy5JUV9DSEFOR0VfQVIuRlkyMDE5AQAAANlXDQACAAAABTUyNDM2AQgAAAAFAAAAATEBAAAACjE5Njk5NDk5MjYDAAAAAjc5AgAAAAQyMDE4BAAAAAEwBwAAAAg5LzYvMjAxOQgAAAAJMy8zMS8yMDE5CQAAAAEwrfCuOHsz1wiK3FR5ezPXCCRDSVEuVFNFOjcwMDMuSVFfQ0FTSF9JTlRFUkVTVC5GWTIwMDgBAAAA2VcNAAIAAAAENjU4OQEIAAAABQAAAAExAQAAAAoxMDYxMTk5ODE5AwAAAAI3OQIAAAAEMzAyOAQAAAABMAcAAAAIOS82LzIwMTkIAAAACTMvMzEvMjAwOAkAAAABMHoXtjh7M9cIoMdgeXsz1wgoQ0lRLlNFSEs6MjM4Ni5JUV9FQklUREFfQ0FQRVhfSU5ULkZZMjAxNQEAAAAjHGQNAgAAAAsxODUzLjI4OTg0NwEIAAAABQAAAAExAQAAAAoxODMyNjc3MjY4AwAAAAIzMgIAAAAENDE5MQQAAAABMAcAAAAIOS82LzIwMTkIAAAACjEyLzMxLzIwMTUJAAAAATCt6/cwezPXCBMu23p7M9cIJ0NJUS5UU0U6MTk4My5JUV9UT1RBTF9PVEhFUl9PUEVSLkZZMjAxOQEAAACJ+5UAAgAAAAUxMzI0MAEIAAAABQAAAAExAQAAAAoxOTY5MTU0NjY0AwAAAAI3OQIAAAADMzgwBAAAAAEwBwAAAAg5LzYvMjAxOQgAAAAJMy8zMS8yMDE5CQAAAAEw4+5gN3sz1wh7cK95ezPXCCVDSVEuTFNFOktMUi5JUV9FRkZFQ1Rf</t>
  </si>
  <si>
    <t>VEFYX1JBVEUuRlkyMDA4AQAAABt0DQACAAAABzMxLjcxMzcBCAAAAAUAAAABMQEAAAAKMTM1Mjk0NTQ4MAMAAAACNTUCAAAABDQzNzYEAAAAATAHAAAACDkvNi8yMDE5CAAAAAoxMi8zMS8yMDA4CQAAAAEwrrkDNHsz1whTETx6ezPXCB9DSVEuVFNFOjE4MjAuSVFfVFJFQVNVUlkuRlkyMDA4AQAAAFhXDQACAAAABC0yMDYBCAAAAAUAAAABMQEAAAAKMTA3MTMzOTg4NQMAAAACNzkCAAAABDEyNDgEAAAAATAHAAAACDkvNi8yMDE5CAAAAAkzLzMxLzIwMDgJAAAAATCt8K44ezPXCMVTS3l7M9cIJkNJUS5UU0U6MTk2My5JUV9MVF9ERUJUX0NBUElUQUwuRlkyMDExAQAAAFZWDQACAAAABjIuMzE5NAEIAAAABQAAAAExAQAAAAoxNDYxNjgwMjEzAwAAAAI3OQIAAAAENDE4NwQAAAABMAcAAAAIOS82LzIwMTkIAAAACTMvMzEvMjAxMQkAAAABMPyXxDJ7M9cI2/aFensz1wggQ0lRLlRTRToxODIwLklRX1BBUlRfVElNRS5GWTIwMDgBAAAAWFcNAAMAAAAAAK3wrjh7M9cIitxUeXsz1wgnQ0lRLlNFSEs6MjM4Ni5JUV9ERUZfVEFYX0xJQUJfTFQuRlkyMDA5AQAAACMcZA0DAAAAAACbg0A2ezPXCAS53Hl7M9cIJUNJUS5TSFNFOjYwMDUwMi5JUV9BU1NFVF9UVVJOUy5GWTIwMTYBAAAATSSUAAIAAAAIMS4xNTg4NjgBCAAAAAUAAAABMQEAAAAKMTg3OTM0MDI3OAMAAAACMzICAAAABDQxNzcEAAAAATAHAAAACDkv</t>
  </si>
  <si>
    <t>Ni8yMDE5CAAAAAoxMi8zMS8yMDE2CQAAAAEwrev3MHsz1wgTLtt6ezPXCC1DSVEuVFNFOjE5ODMuSVFfQ0FTSF9DT05WRVJTSU9OLkZZMjAxNS4uLi5KUFkBAAAAifuVAAIAAAAJMTE3LjcyMTI2AQgAAAAFAAAAATEBAAAACjE3NDg1MTczMjQDAAAAAjc5AgAAAAQ0MTg0BAAAAAEwBwAAAAg5LzYvMjAxOQgAAAAJMy8zMS8yMDE1CQAAAAEwl6BJMHsz1wimyPd6ezPXCCVDSVEuS09TRTpBMDI4MDUwLklRX0lOQ19FUVVJVFkuRlkyMDE1AQAAAO4gZAACAAAACDEyNjUuNDk2AQgAAAAFAAAAATEBAAAACjE4MzI1NzgwNDQDAAAAAjg1AgAAAAI0NwQAAAABMAcAAAAIOS82LzIwMTkIAAAACjEyLzMxLzIwMTUJAAAAATAUM1E2ezPXCFHkxHl7M9cIJENJUS5TSFNFOjYwMTA2OC5JUV9UT1RBTF9ERUJULkZZMjAxOAEAAACbwz4DAgAAAAkxMjYyMy42NDIBCAAAAAUAAAABMQEAAAAKMTk1MzE0MTgwMAMAAAACMzICAAAABDQxNzMEAAAAATAHAAAACDkvNi8yMDE5CAAAAAoxMi8zMS8yMDE4CQAAAAEwrrkDNHsz1wiXSVZ6ezPXCBxDSVEuTFNFOktMUi5JUV9SRF9FWFAuRlkyMDA5AQAAABt0DQADAAAAAADPWuIzezPXCM6rWHp7M9cIJENJUS5UU0U6MTk4My5JUV9DT01NT05fRElWX0NGLkZZMjAxMAEAAACJ+5UAAgAAAAUtMTQ2MQEIAAAABQAAAAExAQAAAAoxMzgxMjA1MjU2AwAAAAI3OQIAAAAEMjA3NAQAAAAB</t>
  </si>
  <si>
    <t>MAcAAAAIOS82LzIwMTkIAAAACTMvMzEvMjAxMAkAAAABMPxQYzd7M9cI36uqeXsz1wgnQ0lRLlRTRToxODIwLklRX05FVF9JTlRFUkVTVF9FWFAuRlkyMDEwAQAAAFhXDQACAAAABC0yODUBCAAAAAUAAAABMQEAAAAKMTM4NzM1ODg2MAMAAAACNzkCAAAAAzM2OAQAAAABMAcAAAAIOS82LzIwMTkIAAAACTMvMzEvMjAxMAkAAAABMK3wrjh7M9cIEC1EeXsz1wgrQ0lRLlNIU0U6NjAxMDY4LklRX1RPVEFMX0xJQUJfRVFVSVRZLkZZMjAxMgEAAACbwz4DAgAAAAkyMDEyMS42MDEBCAAAAAUAAAABMQEAAAAKMTY2ODI3MDM5MAMAAAACMzICAAAABDEwMTMEAAAAATAHAAAACDkvNi8yMDE5CAAAAAoxMi8zMS8yMDEyCQAAAAEwrrkDNHsz1wjsYSt6ezPXCCRDSVEuVFNFOjE4MjAuSVFfRUJJVERBX01BUkdJTi5GWTIwMTMBAAAAWFcNAAIAAAAGMS43OTU0AQgAAAAFAAAAATEBAAAACjE2MjYyMzE2OTMDAAAAAjc5AgAAAAQ0MDQ3BAAAAAEwBwAAAAg5LzYvMjAxOQgAAAAJMy8zMS8yMDEzCQAAAAEwFiSmMXsz1wikfsp6ezPXCC9DSVEuTFNFOktMUi5JUV9UT1RBTF9PVVRTVEFORElOR19CU19EQVRFLkZZMjAxMwEAAAAbdA0AAgAAAAk3MC44OTk3MzUBBAAAAAUAAAABNQEAAAAKMTcyNDM3NjEwNQIAAAAFMjQxNTIGAAAAATDPWuIzezPXCNcLenp7M9cIJENJUS5UU0U6NjMzMC5JUV9VTkxFVkVSRURfRkNGLkZZ</t>
  </si>
  <si>
    <t>MjAxNwEAAAA7WA0AAgAAAAQ1Nzg0AQgAAAAFAAAAATEBAAAACjE4NDg1ODEwNDADAAAAAjc5AgAAAAQ0NDIzBAAAAAEwBwAAAAg5LzYvMjAxOQgAAAAJMy8zMS8yMDE3CQAAAAEwJD0LOnsz1wjAPld5ezPXCClDSVEuS09TRTpBMDI4MDUwLklRX1BSRUZfRElWX09USEVSLkZZMjAxMQEAAADuIGQAAwAAAAAAMUZkNnsz1wjHk9V5ezPXCCdDSVEuTFNFOktMUi5JUV9GSVhFRF9BU1NFVF9UVVJOUy5GWTIwMDcBAAAAG3QNAAIAAAAINy4wNjQzNDkBCAAAAAUAAAABMQEAAAAKMTA2ODE3MzY1MQMAAAACNTUCAAAABDQwNjYEAAAAATAHAAAACDkvNi8yMDE5CAAAAAoxMi8zMS8yMDA3CQAAAAEwWoCFMHsz1wgHovB6ezPXCCJDSVEuVFNFOjcwMDMuSVFfR0FJTl9BU1NFVFMuRlkyMDE5AQAAANlXDQACAAAABTExMzA3AQgAAAAFAAAAATEBAAAACjE5Njk5NDk5MjYDAAAAAjc5AgAAAAI1NgQAAAABMAcAAAAIOS82LzIwMTkIAAAACTMvMzEvMjAxOQkAAAABMK3wrjh7M9cIxVNLeXsz1wglQ0lRLlRTRToxOTgzLklRX1NUX0RFQlRfSVNTVUVELkZZMjAwOQEAAACJ+5UAAgAAAAQxMjAwAQgAAAAFAAAAATEBAAAACjEzODEyMDU5OTADAAAAAjc5AgAAAAQyMDQzBAAAAAEwBwAAAAg5LzYvMjAxOQgAAAAJMy8zMS8yMDA5CQAAAAEw/FBjN3sz1wjfq6p5ezPXCCNDSVEuVFNFOjcwMDMuSVFfQkFTSUNfV0VJR0hULkZZ</t>
  </si>
  <si>
    <t>MjAxOAEAAADZVw0AAgAAAAY4MC44MjYArfCuOHsz1wjnFG95ezPXCCdDSVEuVFNFOjE5NjMuSVFfVE9UQUxfUkVWLkZZMjAxNy4uLi5KUFkBAAAAVlYNAAIAAAAGNjkzMTUyAQgAAAAFAAAAATEBAAAACjE4NDg4Nzk1NDQDAAAAAjc5AgAAAAIyOAQAAAABMAcAAAAIOS82LzIwMTkIAAAACTMvMzEvMjAxNwkAAAABMFqAhTB7M9cIanvpensz1wgiQ0lRLlRTRToxOTgzLklRX09USEVSX0lOVEFOLkZZMjAxNwEAAACJ+5UAAgAAAAMyNDUBCAAAAAUAAAABMQEAAAAKMTg0Nzk3NjkyMgMAAAACNzkCAAAABDEwNDAEAAAAATAHAAAACDkvNi8yMDE5CAAAAAkzLzMxLzIwMTcJAAAAATDj7mA3ezPXCJPnpXl7M9cIL0NJUS5TSFNFOjYwMTA2OC5JUV9JTVBVVF9PUEVSX0xFQVNFX0RFUFIuRlkyMDEzAQAAAJvDPgMCAAAACDM2LjUyNzkxAQgAAAAFAAAAATEBAAAACjE3Mjc3NTQwOTgDAAAAAjMyAgAAAAUyMTY3MwQAAAABMAcAAAAIOS82LzIwMTkIAAAACjEyLzMxLzIwMTMJAAAAATCuuQM0ezPXCH2IMnp7M9cIIkNJUS5UU0U6MTk4My5JUV9TQUxFX1BQRV9DRi5GWTIwMTIBAAAAifuVAAIAAAABMQEIAAAABQAAAAExAQAAAAoxNTU0MzM3MTE0AwAAAAI3OQIAAAAEMjA0MgQAAAABMAcAAAAIOS82LzIwMTkIAAAACTMvMzEvMjAxMgkAAAABMPxQYzd7M9cI6h/AeXsz1wgrQ0lRLlRTRToxODIwLklRX01JTk9SSVRZ</t>
  </si>
  <si>
    <t>X0lOVEVSRVNUX0NGLkZZMjAxMgEAAABYVw0AAwAAAAAArfCuOHsz1wjqdnF5ezPXCCpDSVEuTFNFOktMUi5JUV9OSV9BVkFJTF9FWENMX01BUkdJTi5GWTIwMDgBAAAAG3QNAAIAAAAGNi4wNTg4AQgAAAAFAAAAATEBAAAACjEzNTI5NDU0ODADAAAAAjU1AgAAAAQ0MTgyBAAAAAEwBwAAAAg5LzYvMjAxOQgAAAAKMTIvMzEvMjAwOAkAAAABMFqAhTB7M9cIB6Lwensz1wglQ0lRLlRTRTo3MDAzLklRX0JBU0lDX0VQU19JTkNMLkZZMjAxOAEAAADZVw0AAgAAAAstMTI1LjQxNzU2MwEIAAAABQAAAAExAQAAAAoxODk1MDAyMzgzAwAAAAI3OQIAAAABOQQAAAABMAcAAAAIOS82LzIwMTkIAAAACTMvMzEvMjAxOAkAAAABMK3wrjh7M9cIxVNLeXsz1wgnQ0lRLkxTRTpLTFIuSVFfVE9UQUxfREVCVF9JU1NVRUQuRlkyMDA4AQAAABt0DQACAAAABDI1LjMBCAAAAAUAAAABMQEAAAAKMTM1Mjk0NTQ4MAMAAAACNTUCAAAABDIxNjEEAAAAATAHAAAACDkvNi8yMDE5CAAAAAoxMi8zMS8yMDA4CQAAAAEwz1riM3sz1whTETx6ezPXCCJDSVEuS09TRTpBMDI4MDUwLklRX0xUX0RFQlQuRlkyMDEzAQAAAO4gZAACAAAADDQyMjA3MC4wMDAwMgEIAAAABQAAAAExAQAAAAoxNzMzODk3MjIwAwAAAAI4NQIAAAAEMTA0OQQAAAABMAcAAAAIOS82LzIwMTkIAAAACjEyLzMxLzIwMTMJAAAAATAxRmQ2ezPXCMSoyXl7M9cIHUNJ</t>
  </si>
  <si>
    <t>US5UU0U6MTk4My5JUV9HQV9FWFAuRlkyMDA5AQAAAIn7lQACAAAAAzEzMAEIAAAABQAAAAExAQAAAAoxMzgxMjA1OTkwAwAAAAI3OQIAAAAFMjE1NjIEAAAAATAHAAAACDkvNi8yMDE5CAAAAAkzLzMxLzIwMDkJAAAAATD8UGM3ezPXCKP8mXl7M9cIJkNJUS5UU0U6MTgyMC5JUV9ERUZfVEFYX0xJQUJfTFQuRlkyMDE5AQAAAFhXDQACAAAABDU3MDEBCAAAAAUAAAABMQEAAAAKMTk3MDIxMjkxOAMAAAACNzkCAAAABDEwMjcEAAAAATAHAAAACDkvNi8yMDE5CAAAAAkzLzMxLzIwMTkJAAAAATCTn3E3ezPXCI9zkHl7M9cIJkNJUS5TRUhLOjIzODYuSVFfQ0FTSF9TVF9JTlZFU1QuRlkyMDEzAQAAACMcZA0CAAAACTEwOTY5LjkwMgEIAAAABQAAAAExAQAAAAoxNzI1ODUwODE2AwAAAAIzMgIAAAAEMTAwMgQAAAABMAcAAAAIOS82LzIwMTkIAAAACjEyLzMxLzIwMTMJAAAAATAb50I2ezPXCLTK73l7M9cIK0NJUS5UU0U6MTgyMC5JUV9NSU5PUklUWV9JTlRFUkVTVF9JUy5GWTIwMTEBAAAAWFcNAAIAAAAELTI5MAEIAAAABQAAAAExAQAAAAoxNDYzNjU4NjIwAwAAAAI3OQIAAAACODMEAAAAATAHAAAACDkvNi8yMDE5CAAAAAkzLzMxLzIwMTEJAAAAATCt8K44ezPXCMA+V3l7M9cIHENJUS5UU0U6MTgyMC5JUV9DQVBFWC5GWTIwMDgBAAAAWFcNAAIAAAAFLTQ4MTcBCAAAAAUAAAABMQEAAAAKMTA3MTMzOTg4</t>
  </si>
  <si>
    <t>NQMAAAACNzkCAAAABDIwMjEEAAAAATAHAAAACDkvNi8yMDE5CAAAAAkzLzMxLzIwMDgJAAAAATCt8K44ezPXCOcUb3l7M9cIKkNJUS5UU0U6NzAwMy5JUV9DVVJSRU5UX1BPUlRfTEVBU0VTLkZZMjAwOQEAAADZVw0AAgAAAAQyNDQ2AQgAAAAFAAAAATEBAAAACjEzODE1MjI3OTkDAAAAAjc5AgAAAAQxMDkwBAAAAAEwBwAAAAg5LzYvMjAxOQgAAAAJMy8zMS8yMDA5CQAAAAEwehe2OHsz1wgfGFB5ezPXCCpDSVEuU0hTRTo2MDA1MDIuSVFfTUFSS0VUQ0FQLjIwMDEvMy8zMS5KUFkBAAAATSSUAAMAAAAAAFbgEFV7M9cIwqYTjnsz1wgjQ0lRLkxTRTpLTFIuSVFfRUJJVERBX01BUkdJTi5GWTIwMTEBAAAAG3QNAAIAAAAGNi4yNzIxAQgAAAAFAAAAATEBAAAACjE2MDQxOTI3ODEDAAAAAjU1AgAAAAQ0MDQ3BAAAAAEwBwAAAAg5LzYvMjAxOQgAAAAKMTIvMzEvMjAxMQkAAAABMFqAhTB7M9cI0D/uensz1wgnQ0lRLlRTRTo2MzYxLklRX01BUktFVENBUC4yMDEyLzMvMzEuSlBZAQAAAK5WDQACAAAADTEyNTQwMS4yMTI1ODUBBgAAAAUAAAABMQEAAAAKMTUxMTMxODE5NAMAAAACNzkCAAAABjEwMDA1NAQAAAABMAcAAAAJMy8zMS8yMDEymuSfVXsz1whRQxGOezPXCB1DSVEuU0VISzoyMzg2LklRX0VCSVRBLkZZMjAxMQEAAAAjHGQNAgAAAAgzNTQxLjU3OAEIAAAABQAAAAExAQAAAAoxNjIwODI3NjQxAwAA</t>
  </si>
  <si>
    <t>AAIzMgIAAAAGMTAwNjg5BAAAAAEwBwAAAAg5LzYvMjAxOQgAAAAKMTIvMzEvMjAxMQkAAAABMBvnQjZ7M9cIe2jteXsz1wglQ0lRLlRTRToxOTgzLklRX0dBSU5fQVNTRVRTX0NGLkZZMjAxMgEAAACJ+5UAAgAAAAMxMjABCAAAAAUAAAABMQEAAAAKMTU1NDMzNzExNAMAAAACNzkCAAAABDIwMjYEAAAAATAHAAAACDkvNi8yMDE5CAAAAAkzLzMxLzIwMTIJAAAAATD8UGM3ezPXCMNenHl7M9cII0NJUS5TSFNFOjYwMTA2OC5JUV9JTlZFTlRPUlkuRlkyMDEyAQAAAJvDPgMCAAAABzcxMi42MjQBCAAAAAUAAAABMQEAAAAKMTY2ODI3MDM5MAMAAAACMzICAAAABDEwNDMEAAAAATAHAAAACDkvNi8yMDE5CAAAAAoxMi8zMS8yMDEyCQAAAAEwrrkDNHsz1wgxUBh6ezPXCB5DSVEuVFNFOjYzNjYuSVFfWl9TQ09SRS5GWTIwMTYBAAAAxFYNAAIAAAAIMi4zNTEwMzgBCAAAAAUAAAABMQEAAAAKMTc5ODMzNjU0NgMAAAACNzkCAAAABjEwMDEyMwQAAAABMAcAAAAIOS82LzIwMTkIAAAACTMvMzEvMjAxNgkAAAABMG24ADJ7M9cI+cydensz1wgnQ0lRLlNIU0U6NjAxMDY4LklRX0lOQ19FUVVJVFlfQ0YuRlkyMDE0AQAAAJvDPgMCAAAABy0xNC45OTcBCAAAAAUAAAABMQEAAAAKMTc4NjAxMTQ0MgMAAAACMzICAAAABDIwODYEAAAAATAHAAAACDkvNi8yMDE5CAAAAAoxMi8zMS8yMDE0CQAAAAEwrrkDNHsz1wj/DVt6</t>
  </si>
  <si>
    <t>ezPXCCZDSVEuVFNFOjYzMzAuSVFfSU5WRU5UT1JZX1RVUk5TLkZZMjAxOAEAAAA7WA0AAgAAAAg4LjU2MjY5MgEIAAAABQAAAAExAQAAAAoxODk1NTA0NTI3AwAAAAI3OQIAAAAENDA4MgQAAAABMAcAAAAIOS82LzIwMTkIAAAACTMvMzEvMjAxOAkAAAABMBYkpjF7M9cIOeStensz1wgjQ0lRLlNIU0U6NjAxMDY4LklRX0RJVkVTVF9DRi5GWTIwMTEBAAAAm8M+AwIAAAAFMC44MzIBCAAAAAUAAAABMQEAAAAKMTYwMDQzNDU2MQMAAAACMzICAAAABDIwNzcEAAAAATAHAAAACDkvNi8yMDE5CAAAAAoxMi8zMS8yMDExCQAAAAEwrrkDNHsz1wgxUBh6ezPXCB5DSVEuVFNFOjE4MjAuSVFfTFRfREVCVC5GWTIwMTMBAAAAWFcNAAIAAAAFMzU0NTEBCAAAAAUAAAABMQEAAAAKMTYyNjIzMTY5MwMAAAACNzkCAAAABDEwNDkEAAAAATAHAAAACDkvNi8yMDE5CAAAAAkzLzMxLzIwMTMJAAAAATCt8K44ezPXCItbu3l7M9cIJENJUS5UU0U6NjM2MS5JUV9DVVJSRU5UX1JBVElPLkZZMjAxMwEAAACuVg0AAgAAAAgxLjQ3ODQ0MwEIAAAABQAAAAExAQAAAAoxNjI1NDU3NzMwAwAAAAI3OQIAAAAENDAzMAQAAAABMAcAAAAIOS82LzIwMTkIAAAACTMvMzEvMjAxMwkAAAABMPgYAzJ7M9cIwmqbensz1wgkQ0lRLlRTRTo2MzMwLklRX0VCSVREQV9NQVJHSU4uRlkyMDE5AQAAADtYDQACAAAABy0xLjM5MjkBCAAAAAUAAAAB</t>
  </si>
  <si>
    <t>MQEAAAAKMTk3MDIxMzA3MgMAAAACNzkCAAAABDQwNDcEAAAAATAHAAAACDkvNi8yMDE5CAAAAAkzLzMxLzIwMTkJAAAAATAWJKYxezPXCPKBq3p7M9cIKENJUS5TSFNFOjYwMDUwMi5JUV9TUEVDSUFMX0RJVl9DRi5GWTIwMDcBAAAATSSUAAMAAAAAAAVSOjV7M9cIU9wCensz1wgnQ0lRLlRTRTo2MzMwLklRX0NGT19DVVJSRU5UX0xJQUIuRlkyMDE4AQAAADtYDQACAAAACS0wLjExNDk5MQEIAAAABQAAAAExAQAAAAoxODk1NTA0NTI3AwAAAAI3OQIAAAAENDE4NQQAAAABMAcAAAAIOS82LzIwMTkIAAAACTMvMzEvMjAxOAkAAAABMBYkpjF7M9cIC223ensz1wguQ0lRLlRTRTo2MzY2LklRX1RPVEFMX0RFQlRfRUJJVERBX0NBUEVYLkZZMjAxNAEAAADEVg0AAgAAAAgwLjQ4ODk5MQEIAAAABQAAAAExAQAAAAoxNjg2NjM3Nzg4AwAAAAI3OQIAAAAFMjMzMTMEAAAAATAHAAAACDkvNi8yMDE5CAAAAAkzLzMxLzIwMTQJAAAAATBtuAAyezPXCFumlnp7M9cIJUNJUS5UU0U6MTk4My5JUV9PVEhFUl9DQV9TVVBQTC5GWTIwMTMBAAAAifuVAAIAAAAEMjM2NQEIAAAABQAAAAExAQAAAAoxNjI1NDU3NjIwAwAAAAI3OQIAAAAEMTA1NQQAAAABMAcAAAAIOS82LzIwMTkIAAAACTMvMzEvMjAxMwkAAAABMPxQYzd7M9cI6h/AeXsz1wgmQ0lRLlNIU0U6NjAxMDY4LklRX0lOVEVSRVNUX0VYUC5GWTIwMTQBAAAAm8M+</t>
  </si>
  <si>
    <t>AwIAAAAILTQ1OS4zOTQBCAAAAAUAAAABMQEAAAAKMTc4NjAxMTQ0MgMAAAACMzICAAAAAjgyBAAAAAEwBwAAAAg5LzYvMjAxOQgAAAAKMTIvMzEvMjAxNAkAAAABMK65AzR7M9cIHa85ensz1wgjQ0lRLlRTRToxOTYzLklRX0VCSVRBX01BUkdJTi5GWTIwMTYBAAAAVlYNAAIAAAAGNi44MDYyAQgAAAAFAAAAATEBAAAACjE3OTg4OTQ4NzQDAAAAAjc5AgAAAAQ0NDE5BAAAAAEwBwAAAAg5LzYvMjAxOQgAAAAJMy8zMS8yMDE2CQAAAAEw/JfEMnsz1whQu4p6ezPXCBxDSVEuU0VISzoyMzg2LklRX0VCSVQuRlkyMDE2AQAAACMcZA0CAAAACDEyNDQuMzkyAQgAAAAFAAAAATEBAAAACjE4NzkxNDIwODIDAAAAAjMyAgAAAAM0MDAEAAAAATAHAAAACDkvNi8yMDE5CAAAAAoxMi8zMS8yMDE2CQAAAAEwBVI6NXsz1wi0yu95ezPXCCFDSVEuVFNFOjE4MjAuSVFfRUJJVERBX0lOVC5GWTIwMDkBAAAAWFcNAAIAAAAIOC42MTkyNDMBCAAAAAUAAAABMQEAAAAKMTM4NzM1ODQ1MwMAAAACNzkCAAAABDQxOTAEAAAAATAHAAAACDkvNi8yMDE5CAAAAAkzLzMxLzIwMDkJAAAAATAWJKYxezPXCAttt3p7M9cIIUNJUS5TRUhLOjIzODYuSVFfTUFDSElORVJZLkZZMjAwNwEAAAAjHGQNAwAAAAAAFDNRNnsz1wjHRsd5ezPXCCVDSVEuVFNFOjcwMDMuSVFfTFRfREVCVF9SRVBBSUQuRlkyMDE4AQAAANlXDQACAAAABi01NzI4</t>
  </si>
  <si>
    <t>NQEIAAAABQAAAAExAQAAAAoxODk1MDAyMzgzAwAAAAI3OQIAAAAEMjAzNgQAAAABMAcAAAAIOS82LzIwMTkIAAAACTMvMzEvMjAxOAkAAAABMK3wrjh7M9cI38pBeXsz1wglQ0lRLlRTRToxOTgzLklRX0xUX0RFQlRfUkVQQUlELkZZMjAxOAEAAACJ+5UAAwAAAAAA4+5gN3sz1wj9wJ55ezPXCCxDSVEuS09TRTpBMDI4MDUwLklRX1RPVEFMX0RFQlRfSVNTVUVELkZZMjAxOAEAAADuIGQAAwAAAAAAFDNRNnsz1wjfCsx5ezPXCBlDSVEuVFNFOjE4MjAuSVFfQVAuRlkyMDE3AQAAAFhXDQACAAAABTk0MTkxAQgAAAAFAAAAATEBAAAACjE4NDkwMjY4NjcDAAAAAjc5AgAAAAQxMDE4BAAAAAEwBwAAAAg5LzYvMjAxOQgAAAAJMy8zMS8yMDE3CQAAAAEwk59xN3sz1wij/Jl5ezPXCC1DSVEuVFNFOjYzMzAuSVFfT1RIRVJfSU5WRVNUX0FDVF9TVVBQTC5GWTIwMTMBAAAAO1gNAAIAAAADNzMyAQgAAAAFAAAAATEBAAAACjE2MjU3NjQyODQDAAAAAjc5AgAAAAQyMDUxBAAAAAEwBwAAAAg5LzYvMjAxOQgAAAAJMy8zMS8yMDEzCQAAAAEwLB/UOXsz1wjqdnF5ezPXCCZDSVEuU0hTRTo2MDA1MDIuSVFfT1RIRVJfRVFVSVRZLkZZMjAxMwEAAABNJJQAAgAAAAk5NS43MTE2MzgBCAAAAAUAAAABMQEAAAAKMTcyMjgzMTM0OQMAAAACMzICAAAABDEwMjgEAAAAATAHAAAACDkvNi8yMDE5CAAAAAoxMi8zMS8yMDEzCQAA</t>
  </si>
  <si>
    <t>AAEwBVI6NXsz1whIJjB6ezPXCCpDSVEuU0hTRTo2MDA1MDIuSVFfQ0ZPX0NVUlJFTlRfTElBQi5GWTIwMTcBAAAATSSUAAIAAAAJLTAuMjEyMTE5AQgAAAAFAAAAATEBAAAACjE5NTA0NTg0NzQDAAAAAjMyAgAAAAQ0MTg1BAAAAAEwBwAAAAg5LzYvMjAxOQgAAAAKMTIvMzEvMjAxNwkAAAABMK3r9zB7M9cIEy7bensz1wggQ0lRLlRTRTo3MDAzLklRX1NUX0lOVkVTVC5GWTIwMTYBAAAA2VcNAAMAAAAAAK3wrjh7M9cIT3pSeXsz1wgsQ0lRLlNIU0U6NjAwNTAyLklRX0lOVkVTVF9TRUNVUklUWV9DRi5GWTIwMTMBAAAATSSUAAIAAAADMzAwAQgAAAAFAAAAATEBAAAACjE3MjI4MzEzNDkDAAAAAjMyAgAAAAQyMDI3BAAAAAEwBwAAAAg5LzYvMjAxOQgAAAAKMTIvMzEvMjAxMwkAAAABMAVSOjV7M9cISCYwensz1wgjQ0lRLlNIU0U6NjAwNTAyLklRX0NIQU5HRV9BUi5GWTIwMDcBAAAATSSUAAIAAAAKLTY4LjMyMDMzNAEIAAAABQAAAAExAQAAAAk4MTgzOTA4NTEDAAAAAjMyAgAAAAQyMDE4BAAAAAEwBwAAAAg5LzYvMjAxOQgAAAAKMTIvMzEvMjAwNwkAAAABMAVSOjV7M9cIwKAHensz1wgmQ0lRLlRTRTo2MzMwLklRX0NBU0hfQ09OVkVSU0lPTi5GWTIwMTABAAAAO1gNAAIAAAAINi4zNTEzNjUBCAAAAAUAAAABMQEAAAAKMTM4MDQ1MTIzNQMAAAACNzkCAAAABDQxODQEAAAAATAHAAAACDkvNi8yMDE5</t>
  </si>
  <si>
    <t>CAAAAAkzLzMxLzIwMTAJAAAAATD4GAMyezPXCDnkrXp7M9cIJUNJUS5LT1NFOkEwMjgwNTAuSVFfQ0FTSF9FUVVJVi5GWTIwMTMBAAAA7iBkAAIAAAALMjYzNzg0LjEyNzcBCAAAAAUAAAABMQEAAAAKMTczMzg5NzIyMAMAAAACODUCAAAABDEwOTYEAAAAATAHAAAACDkvNi8yMDE5CAAAAAoxMi8zMS8yMDEzCQAAAAEwMUZkNnsz1wim3+N5ezPXCCJDSVEuS09TRTpBMDI4MDUwLklRX1JBV19JTlYuRlkyMDE3AQAAAO4gZAADAAAAAAAUM1E2ezPXCN8KzHl7M9cIJ0NJUS5TSFNFOjYwMTA2OC5JUV9JTkNfRVFVSVRZX0NGLkZZMjAwNwEAAACbwz4DAwAAAAAATN4kNXsz1wg8OyR6ezPXCCBDSVEuVFNFOjYzMzAuSVFfU1RfSU5WRVNULkZZMjAxMgEAAAA7WA0AAgAAAAU0NDQ5OQEIAAAABQAAAAExAQAAAAoxNTU0MzM3MTcwAwAAAAI3OQIAAAAEMTA2OQQAAAABMAcAAAAIOS82LzIwMTkIAAAACTMvMzEvMjAxMgkAAAABMCwf1Dl7M9cI+bVNeXsz1wgjQ0lRLlNIU0U6NjAwNTAyLklRX1NHQV9TVVBQTC5GWTIwMTMBAAAATSSUAAIAAAAKMjQ3LjE0NDY4MwEIAAAABQAAAAExAQAAAAoxNzIyODMxMzQ5AwAAAAIzMgIAAAADMTAyBAAAAAEwBwAAAAg5LzYvMjAxOQgAAAAKMTIvMzEvMjAxMwkAAAABMAVSOjV7M9cIy4sTensz1wgpQ0lRLkxTRTpLTFIuSVFfSU5DX1RBWF9QQVlfQ1VSUkVOVC5GWTIwMTUBAAAA</t>
  </si>
  <si>
    <t>G3QNAAIAAAADNi43AQgAAAAFAAAAATEBAAAACjE4MzMzMDA3OTADAAAAAjU1AgAAAAQxMDk0BAAAAAEwBwAAAAg5LzYvMjAxOQgAAAAKMTIvMzEvMjAxNQkAAAABMNtxCTN7M9cIezKBensz1wgiQ0lRLlRTRTo2MzMwLklRX0NBU0hfSU5WRVNULkZZMjAxNQEAAAA7WA0AAgAAAAQ5NTg3AQgAAAAFAAAAATEBAAAACjE3NDUyMTQxNTgDAAAAAjc5AgAAAAQyMDA1BAAAAAEwBwAAAAg5LzYvMjAxOQgAAAAJMy8zMS8yMDE1CQAAAAEwJD0LOnsz1wgr7md5ezPXCC5DSVEuVFNFOjE4MjAuSVFfT1RIRVJfRklOQU5DRV9BQ1RfU1VQUEwuRlkyMDE4AQAAAFhXDQACAAAAAzI3MwEIAAAABQAAAAExAQAAAAoxODk1MTgzNjQ0AwAAAAI3OQIAAAAEMjA1MAQAAAABMAcAAAAIOS82LzIwMTkIAAAACTMvMzEvMjAxOAkAAAABMJOfcTd7M9cI36uqeXsz1wgtQ0lRLlNIU0U6NjAwNTAyLklRX0lOQ19UQVhfUEFZX0NVUlJFTlQuRlkyMDE2AQAAAE0klAACAAAACjM3NS40NzgyMzIBCAAAAAUAAAABMQEAAAAKMTg3OTM0MDI3OAMAAAACMzICAAAABDEwOTQEAAAAATAHAAAACDkvNi8yMDE5CAAAAAoxMi8zMS8yMDE2CQAAAAEwTN4kNXsz1whnshp6ezPXCClDSVEuU0VISzoyMzg2LklRX01JTk9SSVRZX0lOVEVSRVNULkZZMjAxNgEAAAAjHGQNAgAAAAUzLjkwOAEIAAAABQAAAAExAQAAAAoxODc5MTQyMDgyAwAAAAIzMgIA</t>
  </si>
  <si>
    <t>AAAEMTA1MgQAAAABMAcAAAAIOS82LzIwMTkIAAAACjEyLzMxLzIwMTYJAAAAATAFUjo1ezPXCJQpEXp7M9cIKENJUS5LT1NFOkEwMjgwNTAuSVFfQ09NTU9OX0lTU1VFRC5GWTIwMTABAAAA7iBkAAIAAAAFNDUuNzIBCAAAAAUAAAABMQEAAAAKMTczMzg5ODc4OAMAAAACODUCAAAABDIxNjkEAAAAATAHAAAACDkvNi8yMDE5CAAAAAoxMi8zMS8yMDEwCQAAAAEwMUZkNnsz1wgkI6F5ezPXCDFDSVEuU0hTRTo2MDA1MDIuSVFfTUlOT1JJVFlfSU5URVJFU1RfVE9UQUwuRlkyMDEyAQAAAE0klAACAAAACjM5NC44NTAwMzcBCAAAAAUAAAABMQEAAAAKMTY2ODQ5NjkzMAMAAAACMzICAAAABDEzMTIEAAAAATAHAAAACDkvNi8yMDE5CAAAAAoxMi8zMS8yMDEyCQAAAAEwBVI6NXsz1wj5Agp6ezPXCCRDSVEuVFNFOjE4MjAuSVFfRUJJVERBX01BUkdJTi5GWTIwMDgBAAAAWFcNAAIAAAAGMS40NTg3AQgAAAAFAAAAATEBAAAACjEwNzEzMzk4ODUDAAAAAjc5AgAAAAQ0MDQ3BAAAAAEwBwAAAAg5LzYvMjAxOQgAAAAJMy8zMS8yMDA4CQAAAAEwFiSmMXsz1whBz7l6ezPXCB5DSVEuVFNFOjcwMDMuSVFfU1RfREVCVC5GWTIwMTUBAAAA2VcNAAIAAAAFMTc0NjgBCAAAAAUAAAABMQEAAAAKMTc0NTkxNjUyNAMAAAACNzkCAAAABDEwNDYEAAAAATAHAAAACDkvNi8yMDE5CAAAAAkzLzMxLzIwMTUJAAAAATCt8K44ezPX</t>
  </si>
  <si>
    <t>CFA7dnl7M9cIJUNJUS5UU0U6NzAwMy5JUV9ESUxVVF9FUFNfRVhDTC5GWTIwMTMBAAAA2VcNAAIAAAAKLTk5LjEzMzY4MgEIAAAABQAAAAExAQAAAAoxNjI1OTc1MjQ0AwAAAAI3OQIAAAADMTQyBAAAAAEwBwAAAAg5LzYvMjAxOQgAAAAJMy8zMS8yMDEzCQAAAAEwehe2OHsz1wibsmx5ezPXCCFDSVEuVFNFOjE4MjAuSVFfTkVUX0NIQU5HRS5GWTIwMTQBAAAAWFcNAAIAAAAENTE4NwEIAAAABQAAAAExAQAAAAoxNjg2NjM3NzUwAwAAAAI3OQIAAAAEMjA5MwQAAAABMAcAAAAIOS82LzIwMTkIAAAACTMvMzEvMjAxNAkAAAABMJOfcTd7M9cIo/96eXsz1wgtQ0lRLktPU0U6QTAyODA1MC5JUV9BU1NFVF9XUklURURPV05fQ0YuRlkyMDEzAQAAAO4gZAADAAAAAAAxRmQ2ezPXCDsb33l7M9cIIUNJUS5TRUhLOjIzODYuSVFfQ0hBTkdFX0FQLkZZMjAxNgEAAAAjHGQNAgAAAAktMzU0My4xNDQBCAAAAAUAAAABMQEAAAAKMTg3OTE0MjA4MgMAAAACMzICAAAABDIwMTcEAAAAATAHAAAACDkvNi8yMDE5CAAAAAoxMi8zMS8yMDE2CQAAAAEwBVI6NXsz1wjAoAd6ezPXCBxDSVEuU0VISzoyMzg2LklRX0VCSVQuRlkyMDA3AQAAACMcZA0DAAAAAAAUM1E2ezPXCNpB5nl7M9cIKkNJUS5TSFNFOjYwMTA2OC5JUV9EQVlTX1BBWUFCTEVfT1VULkZZMjAwNwEAAACbwz4DAwAAAAAArev3MHsz1whJkN16ezPXCC5DSVEu</t>
  </si>
  <si>
    <t>TFNFOktMUi5JUV9JTVBVVF9PUEVSX0xFQVNFX0lOVF9FWFAuRlkyMDA3AQAAABt0DQADAAAAAACuuQM0ezPXCP8NW3p7M9cIJENJUS5UU0U6MTk2My5JUV9DVVJSRU5UX1JBVElPLkZZMjAxOQEAAABWVg0AAgAAAAgyLjQyMzI4NAEIAAAABQAAAAExAQAAAAoxOTcwMDUxNTYyAwAAAAI3OQIAAAAENDAzMAQAAAABMAcAAAAIOS82LzIwMTkIAAAACTMvMzEvMjAxOQkAAAABMG24ADJ7M9cI+eGRensz1wglQ0lRLkxTRTpLTFIuSVFfTkVUX0RFQlRfSVNTVUVELkZZMjAxNgEAAAAbdA0AAgAAAAI5NgEIAAAABQAAAAExAQAAAAoxODgwMDI0MTQ1AwAAAAI1NQIAAAAEMjAwMwQAAAABMAcAAAAIOS82LzIwMTkIAAAACjEyLzMxLzIwMTYJAAAAATBo1QszezPXCPyXZHp7M9cIIENJUS5MU0U6S0xSLklRX0NBU0hfVEFYRVMuRlkyMDE2AQAAABt0DQACAAAABDI1LjMBCAAAAAUAAAABMQEAAAAKMTg4MDAyNDE0NQMAAAACNTUCAAAABDMwNTMEAAAAATAHAAAACDkvNi8yMDE5CAAAAAoxMi8zMS8yMDE2CQAAAAEwaNULM3sz1wj8l2R6ezPXCCVDSVEuU0hTRTo2MDEwNjguSVFfQVNTRVRfVFVSTlMuRlkyMDA3AQAAAJvDPgMDAAAAAACt6/cwezPXCK7y33p7M9cIKUNJUS5UU0U6MTk4My5JUV9JTlZFU1RfU0VDVVJJVFlfQ0YuRlkyMDEwAQAAAIn7lQACAAAAAy01NgEIAAAABQAAAAExAQAAAAoxMzgxMjA1MjU2AwAA</t>
  </si>
  <si>
    <t>AAI3OQIAAAAEMjAyNwQAAAABMAcAAAAIOS82LzIwMTkIAAAACTMvMzEvMjAxMAkAAAABMPxQYzd7M9cIv+qGeXsz1wgjQ0lRLlNIU0U6NjAwNTAyLklRX0NIQU5HRV9BUi5GWTIwMTcBAAAATSSUAAIAAAAMLTkzMDQuNzQ3NTQ0AQgAAAAFAAAAATEBAAAACjE5NTA0NTg0NzQDAAAAAjMyAgAAAAQyMDE4BAAAAAEwBwAAAAg5LzYvMjAxOQgAAAAKMTIvMzEvMjAxNwkAAAABMEzeJDV7M9cISCYwensz1wgmQ0lRLlRTRToxOTgzLklRX0xPQU5TX1JFQ0VJVl9MVC5GWTIwMTQBAAAAifuVAAIAAAABMgEIAAAABQAAAAExAQAAAAoxNjg2NjM4NDI1AwAAAAI3OQIAAAAEMTA1MAQAAAABMAcAAAAIOS82LzIwMTkIAAAACTMvMzEvMjAxNAkAAAABMPxQYzd7M9cI6h/AeXsz1wgpQ0lRLlRTRTo2MzY2LklRX1RPVEFMX0RFQlRfQ0FQSVRBTC5GWTIwMTgBAAAAxFYNAAIAAAAGNS45MDI1AQgAAAAFAAAAATEBAAAACjE4OTQwODQ3NzEDAAAAAjc5AgAAAAQ0MTg2BAAAAAEwBwAAAAg5LzYvMjAxOQgAAAAJMy8zMS8yMDE4CQAAAAEwbbgAMnsz1wjCapt6ezPXCCNDSVEuVFNFOjE4MjAuSVFfRElMVVRfV0VJR0hULkZZMjAxMAEAAABYVw0AAgAAAAU1NS40NgCt8K44ezPXCBAtRHl7M9cIHENJUS5TSFNFOjYwMTA2OC5JUV9BRC5GWTIwMTIBAAAAm8M+AwIAAAAILTY5OC41OTUBCAAAAAUAAAABMQEAAAAKMTY2ODI3MDM5</t>
  </si>
  <si>
    <t>MAMAAAACMzICAAAABDEwNzUEAAAAATAHAAAACDkvNi8yMDE5CAAAAAoxMi8zMS8yMDEyCQAAAAEwrrkDNHsz1wjnTDd6ezPXCClDSVEuU0hTRTo2MDA1MDIuSVFfTFRfREVCVF9DQVBJVEFMLkZZMjAxNwEAAABNJJQAAgAAAAczNy40NzA3AQgAAAAFAAAAATEBAAAACjE5NTA0NTg0NzQDAAAAAjMyAgAAAAQ0MTg3BAAAAAEwBwAAAAg5LzYvMjAxOQgAAAAKMTIvMzEvMjAxNwkAAAABMK3r9zB7M9cIEy7bensz1wggQ0lRLkxTRTpLTFIuSVFfT1RIRVJfT1BFUi5GWTIwMDkBAAAAG3QNAAIAAAAFMzEyLjEBCAAAAAUAAAABMQEAAAAKMTQ1MzkxNzUyNAMAAAACNTUCAAAAAzI2MAQAAAABMAcAAAAIOS82LzIwMTkIAAAACjEyLzMxLzIwMDkJAAAAATDPWuIzezPXCNLVQHp7M9cIGUNJUS5UU0U6MTk4My5JUV9ETy5GWTIwMTIBAAAAifuVAAMAAAAAAPxQYzd7M9cIDpe2eXsz1wgiQ0lRLlRTRToxOTYzLklRX0FTU0VUX1RVUk5TLkZZMjAxOAEAAABWVg0AAgAAAAgxLjA4NjE0MgEIAAAABQAAAAExAQAAAAoxODk1MDAyNDU1AwAAAAI3OQIAAAAENDE3NwQAAAABMAcAAAAIOS82LzIwMTkIAAAACTMvMzEvMjAxOAkAAAABMG24ADJ7M9cI2/aFensz1wgjQ0lRLkxTRTpLTFIuSVFfQ0FTSF9JTlRFUkVTVC5GWTIwMDcBAAAAG3QNAAIAAAADNS4zAQgAAAAFAAAAATEBAAAACjEwNjgxNzM2NTEDAAAAAjU1AgAAAAQz</t>
  </si>
  <si>
    <t>MDI4BAAAAAEwBwAAAAg5LzYvMjAxOQgAAAAKMTIvMzEvMjAwNwkAAAABMK65AzR7M9cIASNPensz1wgsQ0lRLlNIU0U6NjAwNTAyLklRX0RFQlRfRVFVSVZfTkVUX1BCTy5GWTIwMTABAAAATSSUAAMAAAAAAAVSOjV7M9cISvH2eXsz1wgjQ0lRLlRTRToxOTgzLklRX1RPVEFMX1JFQ0VJVi5GWTIwMTABAAAAifuVAAIAAAAFNzYxNjcBCAAAAAUAAAABMQEAAAAKMTM4MTIwNTI1NgMAAAACNzkCAAAABDEwMDEEAAAAATAHAAAACDkvNi8yMDE5CAAAAAkzLzMxLzIwMTAJAAAAATD8UGM3ezPXCNlhfXl7M9cILUNJUS5TSFNFOjYwMDUwMi5JUV9JTkNfVEFYX1BBWV9DVVJSRU5ULkZZMjAwNwEAAABNJJQAAgAAAAkyOS40OTg3MDQBCAAAAAUAAAABMQEAAAAJODE4MzkwODUxAwAAAAIzMgIAAAAEMTA5NAQAAAABMAcAAAAIOS82LzIwMTkIAAAACjEyLzMxLzIwMDcJAAAAATAFUjo1ezPXCFPcAnp7M9cIIENJUS5UU0U6NzAwMy5JUV9MVF9JTlZFU1QuRlkyMDA4AQAAANlXDQACAAAABTY4ODI4AQgAAAAFAAAAATEBAAAACjEwNjExOTk4MTkDAAAAAjc5AgAAAAQxMDU0BAAAAAEwBwAAAAg5LzYvMjAxOQgAAAAJMy8zMS8yMDA4CQAAAAEwJD0LOnsz1whOj0Z5ezPXCCFDSVEuVFNFOjE5NjMuSVFfU0dBX01BUkdJTi5GWTIwMTkBAAAAVlYNAAIAAAAGMi41NzIxAQgAAAAFAAAAATEBAAAACjE5NzAwNTE1NjIDAAAA</t>
  </si>
  <si>
    <t>Ajc5AgAAAAQ0Mzc1BAAAAAEwBwAAAAg5LzYvMjAxOQgAAAAJMy8zMS8yMDE5CQAAAAEwbbgAMnsz1wj5zJ16ezPXCB1DSVEuS09TRTpBMDI4MDUwLklRX1JFLkZZMjAxOAEAAADuIGQAAgAAAAwyMzM2ODEuODY5NjUBCAAAAAUAAAABMQEAAAAKMTk0OTczNzk3NwMAAAACODUCAAAABDEyMjIEAAAAATAHAAAACDkvNi8yMDE5CAAAAAoxMi8zMS8yMDE4CQAAAAEwFDNRNnsz1whIBut5ezPXCCNDSVEuU0hTRTo2MDA1MDIuSVFfU0dBX1NVUFBMLkZZMjAxNQEAAABNJJQAAgAAAAoyNDcuOTEyOTUyAQgAAAAFAAAAATEBAAAACjE4MzIwNDM0NDcDAAAAAjMyAgAAAAMxMDIEAAAAATAHAAAACDkvNi8yMDE5CAAAAAoxMi8zMS8yMDE1CQAAAAEwTN4kNXsz1wjLixN6ezPXCCdDSVEuVFNFOjE4MjAuSVFfRUJJVERBX0NBUEVYX0lOVC5GWTIwMTIBAAAAWFcNAAIAAAAINC4yNjkwNDkBCAAAAAUAAAABMQEAAAAKMTU1NjY0ODUzNwMAAAACNzkCAAAABDQxOTEEAAAAATAHAAAACDkvNi8yMDE5CAAAAAkzLzMxLzIwMTIJAAAAATAWJKYxezPXCHgxvHp7M9cIKENJUS5TSFNFOjYwMDUwMi5JUV9HQUlOX0FTU0VUU19DRi5GWTIwMTcBAAAATSSUAAIAAAAJLTEuMTA4NDA2AQgAAAAFAAAAATEBAAAACjE5NTA0NTg0NzQDAAAAAjMyAgAAAAQyMDI2BAAAAAEwBwAAAAg5LzYvMjAxOQgAAAAKMTIvMzEvMjAxNwkAAAABMEze</t>
  </si>
  <si>
    <t>JDV7M9cI/e0Vensz1wgkQ0lRLlRTRToxODIwLklRX09USEVSX0xJQUJfTFQuRlkyMDE1AQAAAFhXDQACAAAABDQxNDQBCAAAAAUAAAABMQEAAAAKMTc0NTUyNzg0MAMAAAACNzkCAAAABDEwNjIEAAAAATAHAAAACDkvNi8yMDE5CAAAAAkzLzMxLzIwMTUJAAAAATCTn3E3ezPXCItbu3l7M9cIH0NJUS5UU0U6MTk2My5JUV9FQklUX0lOVC5GWTIwMTEBAAAAVlYNAAIAAAAJOTYuNjYyNjEzAQgAAAAFAAAAATEBAAAACjE0NjE2ODAyMTMDAAAAAjc5AgAAAAQ0MTg5BAAAAAEwBwAAAAg5LzYvMjAxOQgAAAAJMy8zMS8yMDExCQAAAAEw/JfEMnsz1wh3kaJ6ezPXCCBDSVEuVFNFOjcwMDMuSVFfTUFDSElORVJZLkZZMjAxMQEAAADZVw0AAwAAAAAAehe2OHsz1wj8oFl5ezPXCCRDSVEuVFNFOjE4MjAuSVFfQ09NTU9OX0RJVl9DRi5GWTIwMTYBAAAAWFcNAAMAAAAAAJOfcTd7M9cI60moeXsz1wgeQ0lRLlNFSEs6MjM4Ni5JUV9HQV9FWFAuRlkyMDE1AQAAACMcZA0CAAAABDEwOTABCAAAAAUAAAABMQEAAAAKMTgzMjY3NzI2OAMAAAACMzICAAAABTIxNTYyBAAAAAEwBwAAAAg5LzYvMjAxOQgAAAAKMTIvMzEvMjAxNQkAAAABMIvuNzV7M9cI7Rf+eXsz1wgZQ0lRLlRTRToxOTgzLklRX0FQLkZZMjAwOQEAAACJ+5UAAgAAAAUzMTUxNQEIAAAABQAAAAExAQAAAAoxMzgxMjA1OTkwAwAAAAI3OQIAAAAEMTAxOAQA</t>
  </si>
  <si>
    <t>AAABMAcAAAAIOS82LzIwMTkIAAAACTMvMzEvMjAwOQkAAAABMPxQYzd7M9cIo/yZeXsz1wgoQ0lRLlRTRTo2MzYxLklRX1RPVEFMX0RFQlQuRlkyMDE3Li4uLkpQWQEAAACuVg0AAgAAAAYxMTI2MzEBCAAAAAUAAAABMQEAAAAKMTg4MTU3OTUzOQMAAAACNzkCAAAABDQxNzMEAAAAATAHAAAACDkvNi8yMDE5CAAAAAoxMi8zMS8yMDE3CQAAAAEwl6BJMHsz1witswN7ezPXCChDSVEuVFNFOjYzMzAuSVFfUFJPVl9CQURfREVCVFNfQ0YuRlkyMDEyAQAAADtYDQADAAAAAAAsH9Q5ezPXCPm1TXl7M9cIGUNJUS5UU0U6MTk4My5JUV9BUi5GWTIwMTEBAAAAifuVAAIAAAAFNzg3MzYBCAAAAAUAAAABMQEAAAAKMTQ1OTUxMDAyNwMAAAACNzkCAAAABDEwMjEEAAAAATAHAAAACDkvNi8yMDE5CAAAAAkzLzMxLzIwMTEJAAAAATD8UGM3ezPXCOofwHl7M9cIJ0NJUS5TSFNFOjYwMDUwMi5JUV9DQVNIX0lOVEVSRVNULkZZMjAwNwEAAABNJJQAAwAAAAAABVI6NXsz1wggegB6ezPXCCFDSVEuVFNFOjE5ODMuSVFfQ0FTSF9UQVhFUy5GWTIwMTkBAAAAifuVAAIAAAAENjY5NQEIAAAABQAAAAExAQAAAAoxOTY5MTU0NjY0AwAAAAI3OQIAAAAEMzA1MwQAAAABMAcAAAAIOS82LzIwMTkIAAAACTMvMzEvMjAxOQkAAAABMOPuYDd7M9cI9jeVeXsz1wgkQ0lRLlRTRToxOTgzLklRX0VRVUlUWV9NRVRIT0QuRlkyMDE2AQAA</t>
  </si>
  <si>
    <t>AIn7lQADAAAAAADj7mA3ezPXCJPnpXl7M9cIJ0NJUS5UU0U6NzAwMy5JUV9DRk9fQ1VSUkVOVF9MSUFCLkZZMjAxMAEAAADZVw0AAgAAAAktMC4wNDY0NzYBCAAAAAUAAAABMQEAAAAKMTM4MTUyMzA5NAMAAAACNzkCAAAABDQxODUEAAAAATAHAAAACDkvNi8yMDE5CAAAAAkzLzMxLzIwMTAJAAAAATAWJKYxezPXCAttt3p7M9cIKkNJUS5MU0U6S0xSLklRX01JTk9SSVRZX0lOVEVSRVNUX0lTLkZZMjAxNgEAAAAbdA0AAgAAAAQtMC44AQgAAAAFAAAAATEBAAAACjE4ODAwMjQxNDUDAAAAAjU1AgAAAAI4MwQAAAABMAcAAAAIOS82LzIwMTkIAAAACjEyLzMxLzIwMTYJAAAAATDbcQkzezPXCDnlcnp7M9cIKUNJUS5UU0U6MTgyMC5JUV9UT1RBTF9ERUJUX0NBUElUQUwuRlkyMDA4AQAAAFhXDQACAAAABzM2LjMxMzYBCAAAAAUAAAABMQEAAAAKMTA3MTMzOTg4NQMAAAACNzkCAAAABDQxODYEAAAAATAHAAAACDkvNi8yMDE5CAAAAAkzLzMxLzIwMDgJAAAAATAWJKYxezPXCNgKtXp7M9cILENJUS5TSFNFOjYwMTA2OC5JUV9JTlZFU1RfU0VDVVJJVFlfQ0YuRlkyMDEzAQAAAJvDPgMCAAAACDE4NDIuNjE4AQgAAAAFAAAAATEBAAAACjE3Mjc3NTQwOTgDAAAAAjMyAgAAAAQyMDI3BAAAAAEwBwAAAAg5LzYvMjAxOQgAAAAKMTIvMzEvMjAxMwkAAAABMK65AzR7M9cIl0lWensz1wgeQ0lRLkxTRTpLTFIuSVFf</t>
  </si>
  <si>
    <t>RUJUX0VYQ0wuRlkyMDA3AQAAABt0DQACAAAABTEwMy4yAQgAAAAFAAAAATEBAAAACjEwNjgxNzM2NTEDAAAAAjU1AgAAAAE0BAAAAAEwBwAAAAg5LzYvMjAxOQgAAAAKMTIvMzEvMjAwNwkAAAABMK65AzR7M9cI8jdDensz1wghQ0lRLlRTRToxODIwLklRX0NBU0hfVEFYRVMuRlkyMDExAQAAAFhXDQACAAAABDEwMjYBCAAAAAUAAAABMQEAAAAKMTQ2MzY1ODYyMAMAAAACNzkCAAAABDMwNTMEAAAAATAHAAAACDkvNi8yMDE5CAAAAAkzLzMxLzIwMTEJAAAAATCt8K44ezPXCFIRjnl7M9cIGkNJUS5TRUhLOjIzODYuSVFfQVIuRlkyMDE2AQAAACMcZA0CAAAACTE1ODMyLjY3NgEIAAAABQAAAAExAQAAAAoxODc5MTQyMDgyAwAAAAIzMgIAAAAEMTAyMQQAAAABMAcAAAAIOS82LzIwMTkIAAAACjEyLzMxLzIwMTYJAAAAATAFUjo1ezPXCO0X/nl7M9cIG0NJUS5MU0U6S0xSLklRX0RBX0NGLkZZMjAxMgEAAAAbdA0AAgAAAAQ0My42AQgAAAAFAAAAATEBAAAACjE2NjU4MDQ1MzEDAAAAAjU1AgAAAAQyMTYwBAAAAAEwBwAAAAg5LzYvMjAxOQgAAAAKMTIvMzEvMjAxMgkAAAABMM9a4jN7M9cIUxE8ensz1wgtQ0lRLkxTRTpLTFIuSVFfTUlOT1JJVFlfSU5URVJFU1RfVE9UQUwuRlkyMDE2AQAAABt0DQACAAAAAzQuMgEIAAAABQAAAAExAQAAAAoxODgwMDI0MTQ1AwAAAAI1NQIAAAAEMTMxMgQAAAABMAcAAAAI</t>
  </si>
  <si>
    <t>OS82LzIwMTkIAAAACjEyLzMxLzIwMTYJAAAAATDbcQkzezPXCHLSX3p7M9cIIkNJUS5UU0U6NzAwMy5JUV9HQUlOX0lOVkVTVC5GWTIwMTMBAAAA2VcNAAIAAAACOTABCAAAAAUAAAABMQEAAAAKMTYyNTk3NTI0NAMAAAACNzkCAAAAAjYyBAAAAAEwBwAAAAg5LzYvMjAxOQgAAAAJMy8zMS8yMDEzCQAAAAEwehe2OHsz1whPelJ5ezPXCCtDSVEuVFNFOjYzNjYuSVFfUkVUVVJOX0NPTU1PTl9FUVVJVFkuRlkyMDE2AQAAAMRWDQACAAAABjEuNjYwMgEIAAAABQAAAAExAQAAAAoxNzk4MzM2NTQ2AwAAAAI3OQIAAAAFMzMzMjAEAAAAATAHAAAACDkvNi8yMDE5CAAAAAkzLzMxLzIwMTYJAAAAATBtuAAyezPXCPnMnXp7M9cIJUNJUS5UU0U6MTk2My5JUV9MVF9ERUJUX0VRVUlUWS5GWTIwMTgBAAAAVlYNAAIAAAAHMTMuNzE4MgEIAAAABQAAAAExAQAAAAoxODk1MDAyNDU1AwAAAAI3OQIAAAAENDA4NQQAAAABMAcAAAAIOS82LzIwMTkIAAAACTMvMzEvMjAxOAkAAAABMG24ADJ7M9cIGUSUensz1wgpQ0lRLlNFSEs6MjM4Ni5JUV9UT1RBTF9ERUJUX1JFUEFJRC5GWTIwMTgBAAAAIxxkDQIAAAAHLTU5MC41MQEIAAAABQAAAAExAQAAAAoxOTQ5MjY0NTQ4AwAAAAIzMgIAAAAEMjE2NgQAAAABMAcAAAAIOS82LzIwMTkIAAAACjEyLzMxLzIwMTgJAAAAATAFUjo1ezPXCH9T+Xl7M9cIKUNJUS5LT1NFOkEwMjgw</t>
  </si>
  <si>
    <t>NTAuSVFfU1RfREVCVF9SRVBBSUQuRlkyMDEyAQAAAO4gZAADAAAAAAAxRmQ2ezPXCKbf43l7M9cIJ0NJUS5UU0U6MTk2My5JUV9FQklUREFfQ0FQRVhfSU5ULkZZMjAxNgEAAABWVg0AAgAAAAk5MS40ODUzOTYBCAAAAAUAAAABMQEAAAAKMTc5ODg5NDg3NAMAAAACNzkCAAAABDQxOTEEAAAAATAHAAAACDkvNi8yMDE5CAAAAAkzLzMxLzIwMTYJAAAAATD8l8QyezPXCMp/j3p7M9cIKUNJUS5TSFNFOjYwMDUwMi5JUV9MVF9ERUJUX0NBUElUQUwuRlkyMDExAQAAAE0klAACAAAABzEzLjA1MzgBCAAAAAUAAAABMQEAAAAKMTYyMjIyNTA2MQMAAAACMzICAAAABDQxODcEAAAAATAHAAAACDkvNi8yMDE5CAAAAAoxMi8zMS8yMDExCQAAAAEwrev3MHsz1wg/pdF6ezPXCCdDSVEuTFNFOktMUi5JUV9ERUZfVEFYX0FTU0VUU19MVC5GWTIwMTMBAAAAG3QNAAIAAAADNy45AQgAAAAFAAAAATEBAAAACjE3MjQzNzYxMDUDAAAAAjU1AgAAAAQxMDI2BAAAAAEwBwAAAAg5LzYvMjAxOQgAAAAKMTIvMzEvMjAxMwkAAAABMM9a4jN7M9cI0tVAensz1wgmQ0lRLlRTRToxODIwLklRX0lOVkVTVF9MT0FOU19DRi5GWTIwMTMBAAAAWFcNAAIAAAADMjY1AQgAAAAFAAAAATEBAAAACjE2MjYyMzE2OTMDAAAAAjc5AgAAAAQyMDMyBAAAAAEwBwAAAAg5LzYvMjAxOQgAAAAJMy8zMS8yMDEzCQAAAAEwrfCuOHsz1whSEY55ezPX</t>
  </si>
  <si>
    <t>CCJDSVEuVFNFOjE5ODMuSVFfTEVWRVJFRF9GQ0YuRlkyMDE5AQAAAIn7lQACAAAABTE3MzM1AQgAAAAFAAAAATEBAAAACjE5NjkxNTQ2NjQDAAAAAjc5AgAAAAQ0NDIyBAAAAAEwBwAAAAg5LzYvMjAxOQgAAAAJMy8zMS8yMDE5CQAAAAEw4+5gN3sz1wgMgsJ5ezPXCCNDSVEuTFNFOktMUi5JUV9JTkNfRVFVSVRZX0NGLkZZMjAxOAEAAAAbdA0AAgAAAAQtMS42AQgAAAAFAAAAATEBAAAACjE5NTM4NTI3MzEDAAAAAjU1AgAAAAQyMDg2BAAAAAEwBwAAAAg5LzYvMjAxOQgAAAAKMTIvMzEvMjAxOAkAAAABMGjVCzN7M9cI/Jdkensz1wgoQ0lRLktPU0U6QTAyODA1MC5JUV9NQVJLRVRDQVAuMjAxMi8xMi8zMQEAAADuIGQAAgAAAAs2MTE3MDU1Ljc2MQEGAAAABQAAAAExAQAAAAoxNTc5NTU0NjQ2AwAAAAI4NQIAAAAGMTAwMDU0BAAAAAEwBwAAAAoxMi8zMS8yMDEySvq2X3sz1wjoFQZ7ezPXCB1DSVEuVFNFOjE5ODMuSVFfR0FfRVhQLkZZMjAxOQEAAACJ+5UAAwAAAAAA4+5gN3sz1wj9wJ55ezPXCCdDSVEuS09TRTpBMDI4MDUwLklRX1RPVEFMX0VRVUlUWS5GWTIwMTABAAAA7iBkAAIAAAAMOTU2ODEzLjA5MjIxAQgAAAAFAAAAATEBAAAACjE3MzM4OTg3ODgDAAAAAjg1AgAAAAQxMjc1BAAAAAEwBwAAAAg5LzYvMjAxOQgAAAAKMTIvMzEvMjAxMAkAAAABMDFGZDZ7M9cISCaCeXsz1wgoQ0lRLlRTRTox</t>
  </si>
  <si>
    <t>ODIwLklRX1RPVEFMX0RFQlRfSVNTVUVELkZZMjAwOQEAAABYVw0AAgAAAAUyNDQ1NwEIAAAABQAAAAExAQAAAAoxMzg3MzU4NDUzAwAAAAI3OQIAAAAEMjE2MQQAAAABMAcAAAAIOS82LzIwMTkIAAAACTMvMzEvMjAwOQkAAAABMK3wrjh7M9cIEC1EeXsz1wgcQ0lRLlRTRToxODIwLklRX0NBUEVYLkZZMjAxOAEAAABYVw0AAgAAAAYtMTgzNjQBCAAAAAUAAAABMQEAAAAKMTg5NTE4MzY0NAMAAAACNzkCAAAABDIwMjEEAAAAATAHAAAACDkvNi8yMDE5CAAAAAkzLzMxLzIwMTgJAAAAATCTn3E3ezPXCNlhfXl7M9cIK0NJUS5TSFNFOjYwMDUwMi5JUV9UT1RBTF9ERUJULkZZMjAxNi4uLi5KUFkBAAAATSSUAAIAAAAMMjA1NzUxLjcwNTkyAQgAAAAFAAAAATEBAAAACjE4NzkzNDAyNzgDAAAAAjc5AgAAAAQ0MTczBAAAAAEwBwAAAAg5LzYvMjAxOQgAAAAKMTIvMzEvMjAxNgkAAAABMJegSTB7M9cID438ensz1wgnQ0lRLkxTRTpLTFIuSVFfVE9UQUxfREVCVF9SRVBBSUQuRlkyMDE1AQAAABt0DQACAAAABS0xMC43AQgAAAAFAAAAATEBAAAACjE4MzMzMDA3OTADAAAAAjU1AgAAAAQyMTY2BAAAAAEwBwAAAAg5LzYvMjAxOQgAAAAKMTIvMzEvMjAxNQkAAAABMNtxCTN7M9cI/Jdkensz1wgeQ0lRLlNFSEs6MjM4Ni5JUV9HQV9FWFAuRlkyMDEzAQAAACMcZA0CAAAACDEwNTguMTk3AQgAAAAFAAAAATEBAAAA</t>
  </si>
  <si>
    <t>CjE3MjU4NTA4MTYDAAAAAjMyAgAAAAUyMTU2MgQAAAABMAcAAAAIOS82LzIwMTkIAAAACjEyLzMxLzIwMTMJAAAAATAb50I2ezPXCO0X/nl7M9cILENJUS5TSFNFOjYwMDUwMi5JUV9BU1NFVF9XUklURURPV05fQ0YuRlkyMDEzAQAAAE0klAADAAAAAAAFUjo1ezPXCGDHDnp7M9cIJUNJUS5UU0U6NjMzMC5JUV9TUEVDSUFMX0RJVl9DRi5GWTIwMTUBAAAAO1gNAAMAAAAAACQ9Czp7M9cITo9GeXsz1wgnQ0lRLlRTRTo2MzYxLklRX0VCSVREQV9DQVBFWF9JTlQuRlkyMDA5AQAAAK5WDQADAAAAAk5NAQgAAAAFAAAAATEBAAAACjEzODQ4MzMwMjQDAAAAAjc5AgAAAAQ0MTkxBAAAAAEwBwAAAAg5LzYvMjAxOQgAAAAJMy8zMS8yMDA5CQAAAAEwbbgAMnsz1wiq86R6ezPXCCVDSVEuU0hTRTo2MDEwNjguSVFfR0FJTl9BU1NFVFMuRlkyMDEwAQAAAJvDPgMCAAAABjU3LjMzMgEIAAAABQAAAAExAQAAAAoxNTU0OTI3NDI2AwAAAAIzMgIAAAACNTYEAAAAATAHAAAACDkvNi8yMDE5CAAAAAoxMi8zMS8yMDEwCQAAAAEwrrkDNHsz1wicFB16ezPXCCBDSVEuTFNFOktMUi5JUV9OSV9DT01QQU5ZLkZZMjAxMwEAAAAbdA0AAgAAAAQzMC4xAQgAAAAFAAAAATEBAAAACjE3MjQzNzYxMDUDAAAAAjU1AgAAAAU0MTU3MQQAAAABMAcAAAAIOS82LzIwMTkIAAAACjEyLzMxLzIwMTMJAAAAATDPWuIzezPXCDJwXXp7M9cI</t>
  </si>
  <si>
    <t>KENJUS5UU0U6NjMzMC5JUV9UT1RBTF9ERUJULkZZMjAxOS4uLi5KUFkBAAAAO1gNAAIAAAAFMzI2OTUBCAAAAAUAAAABMQEAAAAKMTk3MDIxMzA3MgMAAAACNzkCAAAABDQxNzMEAAAAATAHAAAACDkvNi8yMDE5CAAAAAkzLzMxLzIwMTkJAAAAATCXoEkwezPXCN0q+np7M9cIH0NJUS5UU0U6MTgyMC5JUV9CVl9TSEFSRS5GWTIwMTYBAAAAWFcNAAIAAAALMjc3NS4zMDQ0NDMBCAAAAAUAAAABMQEAAAAKMTc5OTI0MzMwNQMAAAACNzkCAAAABDQwMjAEAAAAATAHAAAACDkvNi8yMDE5CAAAAAkzLzMxLzIwMTYJAAAAATCTn3E3ezPXCMHSsXl7M9cIJkNJUS5UU0U6NjMzMC5JUV9FRkZFQ1RfVEFYX1JBVEUuRlkyMDE2AQAAADtYDQACAAAABzY1LjMyNTMBCAAAAAUAAAABMQEAAAAKMTc5ODg5NDk5NQMAAAACNzkCAAAABDQzNzYEAAAAATAHAAAACDkvNi8yMDE5CAAAAAkzLzMxLzIwMTYJAAAAATAkPQs6ezPXCKDHYHl7M9cIKENJUS5UU0U6NzAwMy5JUV9UT1RBTF9ESVZfUEFJRF9DRi5GWTIwMDkBAAAA2VcNAAIAAAAFLTMzMTgBCAAAAAUAAAABMQEAAAAKMTM4MTUyMjc5OQMAAAACNzkCAAAABDIwMjIEAAAAATAHAAAACDkvNi8yMDE5CAAAAAkzLzMxLzIwMDkJAAAAATB6F7Y4ezPXCB8YUHl7M9cIKENJUS5UU0U6NjMzMC5JUV9HV19JTlRBTl9BTU9SVF9DRi5GWTIwMTYBAAAAO1gNAAIAAAACLTkBCAAA</t>
  </si>
  <si>
    <t>AAUAAAABMQEAAAAKMTc5ODg5NDk5NQMAAAACNzkCAAAABDIxODIEAAAAATAHAAAACDkvNi8yMDE5CAAAAAkzLzMxLzIwMTYJAAAAATAkPQs6ezPXCGBQanl7M9cIJENJUS5UU0U6NjMzMC5JUV9DT01NT05fRElWX0NGLkZZMjAxNwEAAAA7WA0AAwAAAAAAJD0LOnsz1wj013N5ezPXCCFDSVEuVFNFOjYzNjYuSVFfU0dBX01BUkdJTi5GWTIwMTUBAAAAxFYNAAIAAAAGNC41MTc2AQgAAAAFAAAAATEBAAAACjE3NDUyMTQzMTQDAAAAAjc5AgAAAAQ0Mzc1BAAAAAEwBwAAAAg5LzYvMjAxOQgAAAAJMy8zMS8yMDE1CQAAAAEwbbgAMnsz1wj5zJ16ezPXCChDSVEuS09TRTpBMDI4MDUwLklRX0VCSVREQV9NQVJHSU4uRlkyMDA3AQAAAO4gZAACAAAABjcuNDI2OAEIAAAABQAAAAExAQAAAAk5NzY3OTA5NzkDAAAAAjg1AgAAAAQ0MDQ3BAAAAAEwBwAAAAg5LzYvMjAxOQgAAAAKMTIvMzEvMjAwNwkAAAABMGa9wjF7M9cIsJO+ensz1wgwQ0lRLlNIU0U6NjAxMDY4LklRX0RFRl9UQVhfQVNTRVRTX0NVUlJFTlQuRlkyMDEwAQAAAJvDPgMDAAAAAACuuQM0ezPXCOdMN3p7M9cIHENJUS5TSFNFOjYwMDUwMi5JUV9BUC5GWTIwMTEBAAAATSSUAAIAAAALMTM4Ni44NDY5MzIBCAAAAAUAAAABMQEAAAAKMTYyMjIyNTA2MQMAAAACMzICAAAABDEwMTgEAAAAATAHAAAACDkvNi8yMDE5CAAAAAoxMi8zMS8yMDExCQAAAAEw</t>
  </si>
  <si>
    <t>BVI6NXsz1wggegB6ezPXCCpDSVEuU0hTRTo2MDEwNjguSVFfRUJJVERBX0NBUEVYX0lOVC5GWTIwMTcBAAAAm8M+AwIAAAAIMi4wOTIxNDIBCAAAAAUAAAABMQEAAAAKMTk1MzE0MTc4OAMAAAACMzICAAAABDQxOTEEAAAAATAHAAAACDkvNi8yMDE5CAAAAAoxMi8zMS8yMDE3CQAAAAEwWoCFMHsz1wgIt+R6ezPXCChDSVEuVFNFOjE5ODMuSVFfRUFSTklOR19DT19NQVJHSU4uRlkyMDA5AQAAAIn7lQACAAAABjQuNDEzNgEIAAAABQAAAAExAQAAAAoxMzgxMjA1OTkwAwAAAAI3OQIAAAAENDE4MQQAAAABMAcAAAAIOS82LzIwMTkIAAAACTMvMzEvMjAwOQkAAAABMFtcwDF7M9cIN7rFensz1wgeQ0lRLlRTRToxOTgzLklRX1NUX0RFQlQuRlkyMDE1AQAAAIn7lQADAAAAAADj7mA3ezPXCPNMiXl7M9cIJkNJUS5UU0U6NjM2MS5JUV9ORVRfREVCVF9FQklUREEuRlkyMDEwAQAAAK5WDQACAAAACDIuNzEyMDU4AQgAAAAFAAAAATEBAAAACjEzODQ4MzI5MTEDAAAAAjc5AgAAAAQ0MTkzBAAAAAEwBwAAAAg5LzYvMjAxOQgAAAAJMy8zMS8yMDEwCQAAAAEwbbgAMnsz1wj54ZF6ezPXCBxDSVEuU0hTRTo2MDEwNjguSVFfQVIuRlkyMDA3AQAAAJvDPgMDAAAAAABM3iQ1ezPXCP3tFXp7M9cIIENJUS5UU0U6MTk4My5JUV9ESVZfU0hBUkUuRlkyMDEwAQAAAIn7lQACAAAAAjE1AQgAAAAFAAAAATEBAAAACjEzODEy</t>
  </si>
  <si>
    <t>MDUyNTYDAAAAAjc5AgAAAAQzMDU4BAAAAAEwBwAAAAg5LzYvMjAxOQgAAAAJMy8zMS8yMDEwCQAAAAEw/FBjN3sz1wjO1ZJ5ezPXCDFDSVEuVFNFOjE4MjAuSVFfQ0hBTkdFX05FVF9XT1JLSU5HX0NBUElUQUwuRlkyMDE5AQAAAFhXDQACAAAABTM0NTkxAQgAAAAFAAAAATEBAAAACjE5NzAyMTI5MTgDAAAAAjc5AgAAAAQ0NDIxBAAAAAEwBwAAAAg5LzYvMjAxOQgAAAAJMy8zMS8yMDE5CQAAAAEwk59xN3sz1wjfq6p5ezPXCCpDSVEuVFNFOjYzMzAuSVFfSU5URVJFU1RfSU5WRVNUX0lOQy5GWTIwMTYBAAAAO1gNAAIAAAADODkzAQgAAAAFAAAAATEBAAAACjE3OTg4OTQ5OTUDAAAAAjc5AgAAAAI2NQQAAAABMAcAAAAIOS82LzIwMTkIAAAACTMvMzEvMjAxNgkAAAABMCQ9Czp7M9cITo9GeXsz1wggQ0lRLlNFSEs6MjM4Ni5JUV9ORVRfREVCVC5GWTIwMTgBAAAAIxxkDQIAAAAKLTE4NzcxLjM4MQEIAAAABQAAAAExAQAAAAoxOTQ5MjY0NTQ4AwAAAAIzMgIAAAAENDM2NAQAAAABMAcAAAAIOS82LzIwMTkIAAAACjEyLzMxLzIwMTgJAAAAATAFUjo1ezPXCH9T+Xl7M9cIJENJUS5TRUhLOjIzODYuSVFfVE9UQUxfUkVDRUlWLkZZMjAxOAEAAAAjHGQNAgAAAAk0MDQ1NC43MzgBCAAAAAUAAAABMQEAAAAKMTk0OTI2NDU0OAMAAAACMzICAAAABDEwMDEEAAAAATAHAAAACDkvNi8yMDE5CAAAAAoxMi8zMS8y</t>
  </si>
  <si>
    <t>MDE4CQAAAAEwBVI6NXsz1wi0yu95ezPXCB1DSVEuVFNFOjE5ODMuSVFfQ09NTU9OLkZZMjAwOQEAAACJ+5UAAgAAAAUxMTg3NgEIAAAABQAAAAExAQAAAAoxMzgxMjA1OTkwAwAAAAI3OQIAAAAEMTEwMwQAAAABMAcAAAAIOS82LzIwMTkIAAAACTMvMzEvMjAwOQkAAAABMPxQYzd7M9cI36uqeXsz1wgoQ0lRLlNFSEs6MjM4Ni5JUV9DQVNIX09QRVIuRlkyMDE1Li4uLkpQWQEAAAAjHGQNAgAAAA0xMDcyNTIuMzM1NTU4AQgAAAAFAAAAATEBAAAACjE4MzI2NzcyNjgDAAAAAjc5AgAAAAQyMDA2BAAAAAEwBwAAAAg5LzYvMjAxOQgAAAAKMTIvMzEvMjAxNQkAAAABMJegSTB7M9cIrbMDe3sz1wgfQ0lRLlRTRToxOTgzLklRX0FSX1RVUk5TLkZZMjAxMwEAAACJ+5UAAgAAAAgxLjk4MDgxOQEIAAAABQAAAAExAQAAAAoxNjI1NDU3NjIwAwAAAAI3OQIAAAAENDAwMQQAAAABMAcAAAAIOS82LzIwMTkIAAAACTMvMzEvMjAxMwkAAAABMFtcwDF7M9cI1+DMensz1wgoQ0lRLkxTRTpLTFIuSVFfQ09NTU9OX1BSRUZfRElWX0NGLkZZMjAxOAEAAAAbdA0AAwAAAAAAaNULM3sz1wi9qXd6ezPXCDNDSVEuVFNFOjE5ODMuSVFfQ0hBTkdFX09USEVSX05FVF9PUEVSX0FTU0VUUy5GWTIwMTABAAAAifuVAAIAAAAEMTQyNQEIAAAABQAAAAExAQAAAAoxMzgxMjA1MjU2AwAAAAI3OQIAAAAEMjA0NQQAAAABMAcAAAAIOS82</t>
  </si>
  <si>
    <t>LzIwMTkIAAAACTMvMzEvMjAxMAkAAAABMPxQYzd7M9cIYYWjeXsz1wgnQ0lRLlRTRTo2MzYxLklRX01BUktFVENBUC4yMDAyLzMvMzEuSlBZAQAAAK5WDQACAAAADTIxMTk5MC40MDc5ODUBBgAAAAUAAAABMQEAAAAKMTQyMTU0NDE5NAMAAAACNzkCAAAABjEwMDA1NAQAAAABMAcAAAAJMy8zMS8yMDAymuSfVXsz1wjCphOOezPXCCBDSVEuVFNFOjE4MjAuSVFfT1RIRVJfUkVWLkZZMjAxNQEAAABYVw0AAgAAAAExAQgAAAAFAAAAATEBAAAACjE3NDU1Mjc4NDADAAAAAjc5AgAAAAMzNTcEAAAAATAHAAAACDkvNi8yMDE5CAAAAAkzLzMxLzIwMTUJAAAAATCTn3E3ezPXCItbu3l7M9cIIENJUS5UU0U6MTgyMC5JUV9SRF9FWFBfRk4uRlkyMDE1AQAAAFhXDQACAAAABDEyMjYBCAAAAAUAAAABMQEAAAAKMTc0NTUyNzg0MAMAAAACNzkCAAAABDMxNjgEAAAAATAHAAAACDkvNi8yMDE5CAAAAAkzLzMxLzIwMTUJAAAAATCTn3E3ezPXCFIRjnl7M9cIKUNJUS5UU0U6NjM2MS5JUV9EQVlTX0lOVkVOVE9SWV9PVVQuRlkyMDE4AQAAAK5WDQACAAAACTExMi42OTQ0OAEIAAAABQAAAAExAQAAAAoxOTUyMjg0NTY1AwAAAAI3OQIAAAAENDAzNQQAAAABMAcAAAAIOS82LzIwMTkIAAAACjEyLzMxLzIwMTgJAAAAATD4GAMyezPXCDnkrXp7M9cIG0NJUS5UU0U6NjMzMC5JUV9OUFBFLkZZMjAxMwEAAAA7WA0AAgAAAAUz</t>
  </si>
  <si>
    <t>MTE4NwEIAAAABQAAAAExAQAAAAoxNjI1NzY0Mjg0AwAAAAI3OQIAAAAEMTAwNAQAAAABMAcAAAAIOS82LzIwMTkIAAAACTMvMzEvMjAxMwkAAAABMCwf1Dl7M9cI6nZxeXsz1wggQ0lRLlRTRToxOTgzLklRX09USEVSX1JFVi5GWTIwMTUBAAAAifuVAAMAAAAAAOPuYDd7M9cI6h/AeXsz1wgoQ0lRLlNIU0U6NjAxMDY4LklRX1BSRUZfRElWX09USEVSLkZZMjAxMAEAAACbwz4DAwAAAAAArrkDNHsz1wh9iDJ6ezPXCC1DSVEuVFNFOjYzNjEuSVFfQ0FTSF9DT05WRVJTSU9OLkZZMjAxMi4uLi5KUFkBAAAArlYNAAIAAAAKMTA0LjExODk0OAEIAAAABQAAAAExAQAAAAoxNTU0OTUwODM3AwAAAAI3OQIAAAAENDE4NAQAAAABMAcAAAAIOS82LzIwMTkIAAAACTMvMzEvMjAxMgkAAAABMJegSTB7M9cIpsj3ensz1wgtQ0lRLlNIU0U6NjAwNTAyLklRX1RPVEFMX0VRVUlUWS5GWTIwMDkuLi4uSlBZAQAAAE0klAACAAAACzg3NDkuMzcxNDcxAQgAAAAFAAAAATEBAAAACjE0NDEzMjM3ODEDAAAAAjc5AgAAAAQxMjc1BAAAAAEwBwAAAAg5LzYvMjAxOQgAAAAKMTIvMzEvMjAwOQkAAAABMJegSTB7M9cId1EBe3sz1wgkQ0lRLktPU0U6QTAyODA1MC5JUV9ESVZfU0hBUkUuRlkyMDE3AQAAAO4gZAADAAAAAAAUM1E2ezPXCMdGx3l7M9cIJkNJUS5LT1NFOkEwMjgwNTAuSVFfQURWRVJUSVNJTkcuRlkyMDEzAQAAAO4g</t>
  </si>
  <si>
    <t>ZAADAAAAAAAxRmQ2ezPXCMSoyXl7M9cIH0NJUS5MU0U6S0xSLklRX0NIQU5HRV9BUC5GWTIwMTIBAAAAG3QNAAIAAAAENDQuMgEIAAAABQAAAAExAQAAAAoxNjY1ODA0NTMxAwAAAAI1NQIAAAAEMjAxNwQAAAABMAcAAAAIOS82LzIwMTkIAAAACjEyLzMxLzIwMTIJAAAAATDPWuIzezPXCM6rWHp7M9cIKUNJUS5UU0U6MTgyMC5JUV9JTlZFU1RfU0VDVVJJVFlfQ0YuRlkyMDE5AQAAAFhXDQACAAAABS0yMDc0AQgAAAAFAAAAATEBAAAACjE5NzAyMTI5MTgDAAAAAjc5AgAAAAQyMDI3BAAAAAEwBwAAAAg5LzYvMjAxOQgAAAAJMy8zMS8yMDE5CQAAAAEwk59xN3sz1wjfq6p5ezPXCCtDSVEuS09TRTpBMDI4MDUwLklRX0VCSVREQV9DQVBFWF9JTlQuRlkyMDA3AQAAAO4gZAACAAAACjIzNi4zMzQ5NjIBCAAAAAUAAAABMQEAAAAJOTc2NzkwOTc5AwAAAAI4NQIAAAAENDE5MQQAAAABMAcAAAAIOS82LzIwMTkIAAAACjEyLzMxLzIwMDcJAAAAATBmvcIxezPXCLCTvnp7M9cIIUNJUS5UU0U6MTk4My5JUV9PVEhFUl9PUEVSLkZZMjAxNQEAAACJ+5UAAwAAAAAA4+5gN3sz1wgSxH95ezPXCCZDSVEuU0VISzoyMzg2LklRX1NUX0RFQlRfSVNTVUVELkZZMjAxMAEAAAAjHGQNAgAAAAUxLjMwMwEIAAAABQAAAAExAQAAAAoxNjIwODI2OTA4AwAAAAIzMgIAAAAEMjA0MwQAAAABMAcAAAAIOS82LzIwMTkIAAAACjEy</t>
  </si>
  <si>
    <t>LzMxLzIwMTAJAAAAATAb50I2ezPXCB5Y2nl7M9cIGUNJUS5UU0U6MTk4My5JUV9GWC5GWTIwMTUBAAAAifuVAAIAAAADNjIyAQgAAAAFAAAAATEBAAAACjE3NDg1MTczMjQDAAAAAjc5AgAAAAQyMTQ0BAAAAAEwBwAAAAg5LzYvMjAxOQgAAAAJMy8zMS8yMDE1CQAAAAEw4+5gN3sz1wjqH8B5ezPXCB1DSVEuU0VISzoyMzg2LklRX0RBX0NGLkZZMjAxNgEAAAAjHGQNAgAAAAc2NTAuMDM5AQgAAAAFAAAAATEBAAAACjE4NzkxNDIwODIDAAAAAjMyAgAAAAQyMTYwBAAAAAEwBwAAAAg5LzYvMjAxOQgAAAAKMTIvMzEvMjAxNgkAAAABMAVSOjV7M9cIlCkRensz1wglQ0lRLlRTRTo2MzY2LklRX0xUX0RFQlRfRVFVSVRZLkZZMjAxMwEAAADEVg0AAgAAAAY1LjM1MDcBCAAAAAUAAAABMQEAAAAKMTYyNDA1MTgxOQMAAAACNzkCAAAABDQwODUEAAAAATAHAAAACDkvNi8yMDE5CAAAAAkzLzMxLzIwMTMJAAAAATBtuAAyezPXCPnMnXp7M9cIGENJUS5MU0U6S0xSLklRX0dQLkZZMjAxNAEAAAAbdA0AAgAAAAM3MTMBCAAAAAUAAAABMQEAAAAKMTc4Mjk3NDUyMQMAAAACNTUCAAAAAjEwBAAAAAEwBwAAAAg5LzYvMjAxOQgAAAAKMTIvMzEvMjAxNAkAAAABMM9a4jN7M9cI/Jdkensz1wgkQ0lRLkxTRTpLTFIuSVFfRElMVVRfRVBTX0VYQ0wuRlkyMDE3AQAAABt0DQACAAAABTEuMjA1AQgAAAAFAAAAATEBAAAACjE5</t>
  </si>
  <si>
    <t>NTM4NTI3MjUDAAAAAjU1AgAAAAMxNDIEAAAAATAHAAAACDkvNi8yMDE5CAAAAAoxMi8zMS8yMDE3CQAAAAEwaNULM3sz1wjNIG56ezPXCB9DSVEuVFNFOjE5NjMuSVFfQVJfVFVSTlMuRlkyMDEwAQAAAFZWDQACAAAACDUuMTgwNDQ2AQgAAAAFAAAAATEBAAAACjEzODI1MDQ3MzcDAAAAAjc5AgAAAAQ0MDAxBAAAAAEwBwAAAAg5LzYvMjAxOQgAAAAJMy8zMS8yMDEwCQAAAAEw/JfEMnsz1wh3kaJ6ezPXCDFDSVEuU0VISzoyMzg2LklRX1RPVEFMX09VVFNUQU5ESU5HX0JTX0RBVEUuRlkyMDE1AQAAACMcZA0CAAAABDQ0MjgBBAAAAAUAAAABNQEAAAAKMTgzMjY3NzI2OAIAAAAFMjQxNTIGAAAAATCL7jc1ezPXCO0X/nl7M9cII0NJUS5LT1NFOkEwMjgwNTAuSVFfVE9UQUxfQ0wuRlkyMDE0AQAAAO4gZAACAAAADTQ3MjIwOTguNDAwNjIBCAAAAAUAAAABMQEAAAAKMTc3OTI1MzY5MgMAAAACODUCAAAABDEwMDkEAAAAATAHAAAACDkvNi8yMDE5CAAAAAoxMi8zMS8yMDE0CQAAAAEwFDNRNnsz1wjaQeZ5ezPXCChDSVEuS09TRTpBMDI4MDUwLklRX09USEVSX0xJQUJfTFQuRlkyMDE2AQAAAO4gZAACAAAADDE0MzI1OC4wODA3NgEIAAAABQAAAAExAQAAAAoxODc4NjA0MzI0AwAAAAI4NQIAAAAEMTA2MgQAAAABMAcAAAAIOS82LzIwMTkIAAAACjEyLzMxLzIwMTYJAAAAATAUM1E2ezPXCHF94Xl7M9cIHUNJ</t>
  </si>
  <si>
    <t>US5UU0U6MTk4My5JUV9SRF9FWFAuRlkyMDE1AQAAAIn7lQADAAAAAADj7mA3ezPXCD8OrXl7M9cILENJUS5UU0U6MTk4My5JUV9JTVBVVF9PUEVSX0xFQVNFX0RFUFIuRlkyMDE5AQAAAIn7lQADAAAAAADj7mA3ezPXCHtwr3l7M9cIIUNJUS5UU0U6MTk2My5JUV9FQklUREFfSU5ULkZZMjAxMgEAAABWVg0AAgAAAAoxNDkuMTAxNTkzAQgAAAAFAAAAATEBAAAACjE1NTQ5NTA2NzQDAAAAAjc5AgAAAAQ0MTkwBAAAAAEwBwAAAAg5LzYvMjAxOQgAAAAJMy8zMS8yMDEyCQAAAAEw/JfEMnsz1wgZRJR6ezPXCClDSVEuVFNFOjE5ODMuSVFfVE9UQUxfREVCVF9DQVBJVEFMLkZZMjAxOAEAAACJ+5UAAwAAAAAAZr3CMXsz1wgLWMN6ezPXCClDSVEuU0hTRTo2MDEwNjguSVFfQVNTRVRfV1JJVEVET1dOLkZZMjAxOAEAAACbwz4DAgAAAActNDYuODM0AQgAAAAFAAAAATEBAAAACjE5NTMxNDE4MDADAAAAAjMyAgAAAAIzMgQAAAABMAcAAAAIOS82LzIwMTkIAAAACjEyLzMxLzIwMTgJAAAAATCuuQM0ezPXCJdJVnp7M9cIKUNJUS5TSFNFOjYwMTA2OC5JUV9DQVNIX0NPTlZFUlNJT04uRlkyMDEyAQAAAJvDPgMCAAAACi0zOS44MTQyMTIBCAAAAAUAAAABMQEAAAAKMTY2ODI3MDM5MAMAAAACMzICAAAABDQxODQEAAAAATAHAAAACDkvNi8yMDE5CAAAAAoxMi8zMS8yMDEyCQAAAAEwrev3MHsz1wgxGed6ezPXCClD</t>
  </si>
  <si>
    <t>SVEuU0VISzoyMzg2LklRX1RPVEFMX0RFQlRfSVNTVUVELkZZMjAwNwEAAAAjHGQNAwAAAAAAFDNRNnsz1whxfeF5ezPXCCZDSVEuS09TRTpBMDI4MDUwLklRX1NBTEVfUFBFX0NGLkZZMjAxNAEAAADuIGQAAgAAAAsxNDUxMC4wOTQ0MgEIAAAABQAAAAExAQAAAAoxNzc5MjUzNjkyAwAAAAI4NQIAAAAEMjA0MgQAAAABMAcAAAAIOS82LzIwMTkIAAAACjEyLzMxLzIwMTQJAAAAATAUM1E2ezPXCN8KzHl7M9cIKkNJUS5LT1NFOkEwMjgwNTAuSVFfTFRfREVCVF9DQVBJVEFMLkZZMjAxNgEAAADuIGQAAwAAAAAAZr3CMXsz1wgLWMN6ezPXCB5DSVEuVFNFOjYzMzAuSVFfWl9TQ09SRS5GWTIwMDkBAAAAO1gNAAIAAAAHMi42MDc4MwEIAAAABQAAAAExAQAAAAoxMzgwNDUyMTAzAwAAAAI3OQIAAAAGMTAwMTIzBAAAAAEwBwAAAAg5LzYvMjAxOQgAAAAJMy8zMS8yMDA5CQAAAAEw+BgDMnsz1whBz7l6ezPXCChDSVEuVFNFOjE5ODMuSVFfVE9UQUxfREVCVF9FQklUREEuRlkyMDEyAQAAAIn7lQADAAAAAABbXMAxezPXCAxDz3p7M9cIJENJUS5LT1NFOkEwMjgwNTAuSVFfRElWX1NIQVJFLkZZMjAwNwEAAADuIGQAAgAAAAQxMjAwAQgAAAAFAAAAATEBAAAACTk3Njc5MDk3OQMAAAACODUCAAAABDMwNTgEAAAAATAHAAAACDkvNi8yMDE5CAAAAAoxMi8zMS8yMDA3CQAAAAEw4+5gN3sz1wj2N5V5ezPXCChDSVEu</t>
  </si>
  <si>
    <t>U0VISzoyMzg2LklRX1RPVEFMX1JFVi5GWTIwMTIuLi4uSlBZAQAAACMcZA0CAAAADTUzNDYwNC4yNDkxMTMBCAAAAAUAAAABMQEAAAAKMTY2NDI5Mjc4MQMAAAACNzkCAAAAAjI4BAAAAAEwBwAAAAg5LzYvMjAxOQgAAAAKMTIvMzEvMjAxMgkAAAABMFqAhTB7M9cI3Sr6ensz1wgnQ0lRLlRTRTo2MzYxLklRX0NGT19DVVJSRU5UX0xJQUIuRlkyMDE2AQAAAK5WDQACAAAACDAuMDgyOTI3AQgAAAAFAAAAATEBAAAACjE3OTg2OTk2NjADAAAAAjc5AgAAAAQ0MTg1BAAAAAEwBwAAAAg5LzYvMjAxOQgAAAAJMy8zMS8yMDE2CQAAAAEw+BgDMnsz1wjCapt6ezPXCChDSVEuU0hTRTo2MDEwNjguSVFfT1RIRVJfT1BFUl9BQ1QuRlkyMDExAQAAAJvDPgMCAAAABzEwOS4zMTIBCAAAAAUAAAABMQEAAAAKMTYwMDQzNDU2MQMAAAACMzICAAAABDIwNDcEAAAAATAHAAAACDkvNi8yMDE5CAAAAAoxMi8zMS8yMDExCQAAAAEwrrkDNHsz1wjnTDd6ezPXCBdDSVEuMC5JUV9TQUxFX1BQRV9DRi5GWQUAAAAAAAAACAAAABUoSW52YWxpZCBUaW1lIFBlcmlvZCnbcQkzezPXCDUvoHp7M9cIJENJUS5UU0U6NzAwMy5JUV9DT01NT05fSVNTVUVELkZZMjAxMAEAAADZVw0AAwAAAAAAehe2OHsz1wjGKWN5ezPXCClDSVEuVFNFOjYzMzAuSVFfREFZU19JTlZFTlRPUllfT1VULkZZMjAxMwEAAAA7WA0AAgAAAAk1My4yNTE2NzUB</t>
  </si>
  <si>
    <t>CAAAAAUAAAABMQEAAAAKMTYyNTc2NDI4NAMAAAACNzkCAAAABDQwMzUEAAAAATAHAAAACDkvNi8yMDE5CAAAAAkzLzMxLzIwMTMJAAAAATAWJKYxezPXCAttt3p7M9cIJkNJUS5LT1NFOkEwMjgwNTAuSVFfQURWRVJUSVNJTkcuRlkyMDE1AQAAAO4gZAADAAAAAAAUM1E2ezPXCN8KzHl7M9cIKUNJUS5UU0U6MTk4My5JUV9DT01NT05fUFJFRl9ESVZfQ0YuRlkyMDEyAQAAAIn7lQACAAAABS0xNDYxAQgAAAAFAAAAATEBAAAACjE1NTQzMzcxMTQDAAAAAjc5AgAAAAQyMDcyBAAAAAEwBwAAAAg5LzYvMjAxOQgAAAAJMy8zMS8yMDEyCQAAAAEw/FBjN3sz1wjO1ZJ5ezPXCCZDSVEuS09TRTpBMDI4MDUwLklRX09USEVSX0lOVEFOLkZZMjAxMQEAAADuIGQAAgAAAAozNDE4My42NTc0AQgAAAAFAAAAATEBAAAACjE3MzM4OTU3NTQDAAAAAjg1AgAAAAQxMDQwBAAAAAEwBwAAAAg5LzYvMjAxOQgAAAAKMTIvMzEvMjAxMQkAAAABMDFGZDZ7M9cIpt/jeXsz1wghQ0lRLlRTRTo3MDAzLklRX0NBU0hfRklOQU4uRlkyMDE5AQAAANlXDQACAAAABi01MzM0MAEIAAAABQAAAAExAQAAAAoxOTY5OTQ5OTI2AwAAAAI3OQIAAAAEMjAwNAQAAAABMAcAAAAIOS82LzIwMTkIAAAACTMvMzEvMjAxOQkAAAABMK3wrjh7M9cI5xRveXsz1wgeQ0lRLlRTRTo2MzMwLklRX1NUX0RFQlQuRlkyMDE4AQAAADtYDQACAAAABDcxMjUB</t>
  </si>
  <si>
    <t>CAAAAAUAAAABMQEAAAAKMTg5NTUwNDUyNwMAAAACNzkCAAAABDEwNDYEAAAAATAHAAAACDkvNi8yMDE5CAAAAAkzLzMxLzIwMTgJAAAAATAkPQs6ezPXCB8YUHl7M9cIJkNJUS5TRUhLOjIzODYuSVFfUFJPVl9CQURfREVCVFMuRlkyMDEwAQAAACMcZA0DAAAAAAAb50I2ezPXCAS53Hl7M9cII0NJUS5UU0U6NjM2Ni5JUV9HUk9TU19NQVJHSU4uRlkyMDE3AQAAAMRWDQACAAAABjYuMzMxMQEIAAAABQAAAAExAQAAAAoxODQ4MTcxNTAxAwAAAAI3OQIAAAAENDA3NAQAAAABMAcAAAAIOS82LzIwMTkIAAAACTMvMzEvMjAxNwkAAAABMG24ADJ7M9cI+eGRensz1wguQ0lRLlRTRTo2MzMwLklRX01JTk9SSVRZX0lOVEVSRVNUX1RPVEFMLkZZMjAxNgEAAAA7WA0AAgAAAAI1OAEIAAAABQAAAAExAQAAAAoxNzk4ODk0OTk1AwAAAAI3OQIAAAAEMTMxMgQAAAABMAcAAAAIOS82LzIwMTkIAAAACTMvMzEvMjAxNgkAAAABMCQ9Czp7M9cIHxhQeXsz1wgvQ0lRLktPU0U6QTAyODA1MC5JUV9OSV9BVkFJTF9FWENMX01BUkdJTi5GWTIwMTMBAAAA7iBkAAIAAAAHLTcuMjEwNgEIAAAABQAAAAExAQAAAAoxNzMzODk3MjIwAwAAAAI4NQIAAAAENDE4MgQAAAABMAcAAAAIOS82LzIwMTkIAAAACjEyLzMxLzIwMTMJAAAAATBmvcIxezPXCAxDz3p7M9cIGUNJUS5UU0U6MTk4My5JUV9BUC5GWTIwMTkBAAAAifuVAAIAAAAF</t>
  </si>
  <si>
    <t>NTc2ODcBCAAAAAUAAAABMQEAAAAKMTk2OTE1NDY2NAMAAAACNzkCAAAABDEwMTgEAAAAATAHAAAACDkvNi8yMDE5CAAAAAkzLzMxLzIwMTkJAAAAATDj7mA3ezPXCP3Annl7M9cIHENJUS5TSFNFOjYwMDUwMi5JUV9BRS5GWTIwMDkBAAAATSSUAAIAAAAJNjUuODE2NzIzAQgAAAAFAAAAATEBAAAACjE0NDEzMjM3ODEDAAAAAjMyAgAAAAQxMDE2BAAAAAEwBwAAAAg5LzYvMjAxOQgAAAAKMTIvMzEvMjAwOQkAAAABMAVSOjV7M9cIuLX7eXsz1wgdQ0lRLktPU0U6QTAyODA1MC5JUV9GWC5GWTIwMTUBAAAA7iBkAAIAAAALNDg0NTkuMDYzMTMBCAAAAAUAAAABMQEAAAAKMTgzMjU3ODA0NAMAAAACODUCAAAABDIxNDQEAAAAATAHAAAACDkvNi8yMDE5CAAAAAoxMi8zMS8yMDE1CQAAAAEwFDNRNnsz1wjfCsx5ezPXCDFDSVEuS09TRTpBMDI4MDUwLklRX09USEVSX0lOVkVTVF9BQ1RfU1VQUEwuRlkyMDA3AQAAAO4gZAACAAAADS0xODA5NC40ODIyMzcBCAAAAAUAAAABMQEAAAAJOTc2NzkwOTc5AwAAAAI4NQIAAAAEMjA1MQQAAAABMAcAAAAIOS82LzIwMTkIAAAACjEyLzMxLzIwMDcJAAAAATDj7mA3ezPXCHtwr3l7M9cIH0NJUS5UU0U6NjM2Ni5JUV9BUl9UVVJOUy5GWTIwMTYBAAAAxFYNAAIAAAAJMTAuMTI1Mzg1AQgAAAAFAAAAATEBAAAACjE3OTgzMzY1NDYDAAAAAjc5AgAAAAQ0MDAxBAAAAAEwBwAA</t>
  </si>
  <si>
    <t>AAg5LzYvMjAxOQgAAAAJMy8zMS8yMDE2CQAAAAEwbbgAMnsz1wj54ZF6ezPXCBtDSVEuVFNFOjcwMDMuSVFfR1BQRS5GWTIwMTYBAAAA2VcNAAMAAAAAAK3wrjh7M9cIUDt2eXsz1wgkQ0lRLlRTRToxOTYzLklRX0VCSVREQV9NQVJHSU4uRlkyMDA4AQAAAFZWDQACAAAABjkuMDYxNAEIAAAABQAAAAExAQAAAAoxMDY2MDYzMjQ4AwAAAAI3OQIAAAAENDA0NwQAAAABMAcAAAAIOS82LzIwMTkIAAAACTMvMzEvMjAwOAkAAAABMPyXxDJ7M9cIyn+Pensz1wgsQ0lRLktPU0U6QTAyODA1MC5JUV9UT1RBTF9MSUFCX0VRVUlUWS5GWTIwMDgBAAAA7iBkAAIAAAAOMTkzMDA1My44Mzc4NTQBCAAAAAUAAAABMQEAAAAKMTM2Njk1MjczNAMAAAACODUCAAAABDEwMTMEAAAAATAHAAAACDkvNi8yMDE5CAAAAAoxMi8zMS8yMDA4CQAAAAEwMUZkNnsz1wgMgsJ5ezPXCCdDSVEuVFNFOjYzMzAuSVFfQ0hBTkdFX0lOVkVOVE9SWS5GWTIwMTkBAAAAO1gNAAIAAAAENTA5MQEIAAAABQAAAAExAQAAAAoxOTcwMjEzMDcyAwAAAAI3OQIAAAAEMjA5OQQAAAABMAcAAAAIOS82LzIwMTkIAAAACTMvMzEvMjAxOQkAAAABMCQ9Czp7M9cITo9GeXsz1wgoQ0lRLlNIU0U6NjAxMDY4LklRX0JBU0lDX0VQU19JTkNMLkZZMjAxNAEAAACbwz4DAgAAAAcwLjI2ODQ0AQgAAAAFAAAAATEBAAAACjE3ODYwMTE0NDIDAAAAAjMyAgAAAAE5</t>
  </si>
  <si>
    <t>BAAAAAEwBwAAAAg5LzYvMjAxOQgAAAAKMTIvMzEvMjAxNAkAAAABMK65AzR7M9cIMoVRensz1wgoQ0lRLkxTRTpLTFIuSVFfSU5WRVNUX1NFQ1VSSVRZX0NGLkZZMjAxNQEAAAAbdA0AAwAAAAAA23EJM3sz1why0l96ezPXCCRDSVEuVFNFOjE5ODMuSVFfQ1VSUkVOQ1lfR0FJTi5GWTIwMTIBAAAAifuVAAIAAAADLTI1AQgAAAAFAAAAATEBAAAACjE1NTQzMzcxMTQDAAAAAjc5AgAAAAIzOAQAAAABMAcAAAAIOS82LzIwMTkIAAAACTMvMzEvMjAxMgkAAAABMPxQYzd7M9cI6h/AeXsz1wgqQ0lRLktPU0U6QTAyODA1MC5JUV9BU1NFVF9XUklURURPV04uRlkyMDEzAQAAAO4gZAACAAAACC0zMDQuNzE0AQgAAAAFAAAAATEBAAAACjE3MzM4OTcyMjADAAAAAjg1AgAAAAIzMgQAAAABMAcAAAAIOS82LzIwMTkIAAAACjEyLzMxLzIwMTMJAAAAATAxRmQ2ezPXCMeT1Xl7M9cII0NJUS5LT1NFOkEwMjgwNTAuSVFfVE9UQUxfQ0wuRlkyMDEyAQAAAO4gZAACAAAADTM1NTQwODEuNDU4OTgBCAAAAAUAAAABMQEAAAAKMTczMzg5Nzc1NQMAAAACODUCAAAABDEwMDkEAAAAATAHAAAACDkvNi8yMDE5CAAAAAoxMi8zMS8yMDEyCQAAAAEwMUZkNnsz1wim3+N5ezPXCChDSVEuVFNFOjcwMDMuSVFfVE9UQUxfREVCVF9JU1NVRUQuRlkyMDEwAQAAANlXDQACAAAABTgxOTkwAQgAAAAFAAAAATEBAAAACjEzODE1MjMwOTQD</t>
  </si>
  <si>
    <t>AAAAAjc5AgAAAAQyMTYxBAAAAAEwBwAAAAg5LzYvMjAxOQgAAAAJMy8zMS8yMDEwCQAAAAEwehe2OHsz1wjGKWN5ezPXCBtDSVEuU0VISzoyMzg2LklRX0NJUC5GWTIwMTgBAAAAIxxkDQIAAAAHMzAxLjUzNAEIAAAABQAAAAExAQAAAAoxOTQ5MjY0NTQ4AwAAAAIzMgIAAAAEMzAzMwQAAAABMAcAAAAIOS82LzIwMTkIAAAACjEyLzMxLzIwMTgJAAAAATAFUjo1ezPXCB2P9Hl7M9cIHUNJUS5LT1NFOkEwMjgwNTAuSVFfQUUuRlkyMDA4AQAAAO4gZAACAAAACzYyMzMuMjUwMDg0AQgAAAAFAAAAATEBAAAACjEzNjY5NTI3MzQDAAAAAjg1AgAAAAQxMDE2BAAAAAEwBwAAAAg5LzYvMjAxOQgAAAAKMTIvMzEvMjAwOAkAAAABMDFGZDZ7M9cI9jeVeXsz1wglQ0lRLkxTRTpLTFIuSVFfTkVUX0RFQlRfRUJJVERBLkZZMjAxNQEAAAAbdA0AAgAAAAgxLjMwMzIwMQEIAAAABQAAAAExAQAAAAoxODMzMzAwNzkwAwAAAAI1NQIAAAAENDE5MwQAAAABMAcAAAAIOS82LzIwMTkIAAAACjEyLzMxLzIwMTUJAAAAATBagIUwezPXCGp76Xp7M9cIIUNJUS5MU0U6S0xSLklRX09USEVSX0lOVEFOLkZZMjAxNQEAAAAbdA0AAgAAAAQyNi4xAQgAAAAFAAAAATEBAAAACjE4MzMzMDA3OTADAAAAAjU1AgAAAAQxMDQwBAAAAAEwBwAAAAg5LzYvMjAxOQgAAAAKMTIvMzEvMjAxNQkAAAABMNtxCTN7M9cIezKBensz1wgqQ0lRLktP</t>
  </si>
  <si>
    <t>U0U6QTAyODA1MC5JUV9JTlZFU1RfTE9BTlNfQ0YuRlkyMDE3AQAAAO4gZAACAAAADC0xMDgwNy45MDkwOQEIAAAABQAAAAExAQAAAAoxOTQ5NzM4MDQwAwAAAAI4NQIAAAAEMjAzMgQAAAABMAcAAAAIOS82LzIwMTkIAAAACjEyLzMxLzIwMTcJAAAAATAUM1E2ezPXCAS53Hl7M9cII0NJUS5UU0U6MTk4My5JUV9UT1RBTF9BU1NFVFMuRlkyMDExAQAAAIn7lQACAAAABjE2NzMzNQEIAAAABQAAAAExAQAAAAoxNDU5NTEwMDI3AwAAAAI3OQIAAAAEMTAwNwQAAAABMAcAAAAIOS82LzIwMTkIAAAACTMvMzEvMjAxMQkAAAABMPxQYzd7M9cI4zS0eXsz1wgpQ0lRLlNFSEs6MjM4Ni5JUV9UT1RBTF9ESVZfUEFJRF9DRi5GWTIwMTMBAAAAIxxkDQIAAAAILTU5My4zNTIBCAAAAAUAAAABMQEAAAAKMTcyNTg1MDgxNgMAAAACMzICAAAABDIwMjIEAAAAATAHAAAACDkvNi8yMDE5CAAAAAoxMi8zMS8yMDEzCQAAAAEwG+dCNnsz1wh/U/l5ezPXCCZDSVEuU0hTRTo2MDEwNjguSVFfVE9UQUxfRVFVSVRZLkZZMjAxMQEAAACbwz4DAgAAAAgyOTYzLjk0NwEIAAAABQAAAAExAQAAAAoxNjAwNDM0NTYxAwAAAAIzMgIAAAAEMTI3NQQAAAABMAcAAAAIOS82LzIwMTkIAAAACjEyLzMxLzIwMTEJAAAAATCuuQM0ezPXCJwUHXp7M9cII0NJUS5TSFNFOjYwMTA2OC5JUV9NQUNISU5FUlkuRlkyMDA5AQAAAJvDPgMCAAAABzc5</t>
  </si>
  <si>
    <t>MC41MDMBCAAAAAUAAAABMQEAAAAKMTU1NDkyNjk4NAMAAAACMzICAAAABDMxMTQEAAAAATAHAAAACDkvNi8yMDE5CAAAAAoxMi8zMS8yMDA5CQAAAAEwrrkDNHsz1wjnTDd6ezPXCCdDSVEuU0VISzoyMzg2LklRX05FVF9ERUJUX0lTU1VFRC5GWTIwMTgBAAAAIxxkDQIAAAAHLTc3LjM4NwEIAAAABQAAAAExAQAAAAoxOTQ5MjY0NTQ4AwAAAAIzMgIAAAAEMjAwMwQAAAABMAcAAAAIOS82LzIwMTkIAAAACjEyLzMxLzIwMTgJAAAAATAFUjo1ezPXCCtlDHp7M9cIMUNJUS5LT1NFOkEwMjgwNTAuSVFfREVGX1RBWF9BU1NFVFNfQ1VSUkVOVC5GWTIwMDkBAAAA7iBkAAIAAAAMMTQ5NjkuNzczNzEzAQgAAAAFAAAAATEBAAAACjEzNjY5NTM0MTgDAAAAAjg1AgAAAAQxMTE3BAAAAAEwBwAAAAg5LzYvMjAxOQgAAAAKMTIvMzEvMjAwOQkAAAABMDFGZDZ7M9cIRfm4eXsz1wgnQ0lRLktPU0U6QTAyODA1MC5JUV9UT1RBTF9BU1NFVFMuRlkyMDE1AQAAAO4gZAACAAAADTU2MzA3NTguNTE4NjEBCAAAAAUAAAABMQEAAAAKMTgzMjU3ODA0NAMAAAACODUCAAAABDEwMDcEAAAAATAHAAAACDkvNi8yMDE5CAAAAAoxMi8zMS8yMDE1CQAAAAEwFDNRNnsz1whR5MR5ezPXCCdDSVEuVFNFOjcwMDMuSVFfVE9UQUxfT1RIRVJfT1BFUi5GWTIwMDgBAAAA2VcNAAIAAAAFNDMzMTEBCAAAAAUAAAABMQEAAAAKMTA2MTE5OTgx</t>
  </si>
  <si>
    <t>OQMAAAACNzkCAAAAAzM4MAQAAAABMAcAAAAIOS82LzIwMTkIAAAACTMvMzEvMjAwOAkAAAABMCQ9Czp7M9cI9NdzeXsz1wgeQ0lRLlNIU0U6NjAxMDY4LklRX0xBTkQuRlkyMDA3AQAAAJvDPgMDAAAAAABM3iQ1ezPXCDw7JHp7M9cIKENJUS5UU0U6MTk4My5JUV9GSVhFRF9BU1NFVF9UVVJOUy5GWTIwMDgBAAAAifuVAAIAAAAJMjUuMTM2Mjk5AQgAAAAFAAAAATEBAAAACjEwNjU1NTQ3MTYDAAAAAjc5AgAAAAQ0MDY2BAAAAAEwBwAAAAg5LzYvMjAxOQgAAAAJMy8zMS8yMDA4CQAAAAEwW1zAMXsz1wjZ9cB6ezPXCC1DSVEuVFNFOjYzMzAuSVFfQ0FTSF9DT05WRVJTSU9OLkZZMjAxOS4uLi5KUFkBAAAAO1gNAAIAAAAILTUuNTM1NTkBCAAAAAUAAAABMQEAAAAKMTk3MDIxMzA3MgMAAAACNzkCAAAABDQxODQEAAAAATAHAAAACDkvNi8yMDE5CAAAAAkzLzMxLzIwMTkJAAAAATCXoEkwezPXCHdRAXt7M9cIJ0NJUS5UU0U6NzAwMy5JUV9FQklUREFfQ0FQRVhfSU5ULkZZMjAxNQEAAADZVw0AAgAAAAg1LjI5MDM1NwEIAAAABQAAAAExAQAAAAoxNzQ1OTE2NTI0AwAAAAI3OQIAAAAENDE5MQQAAAABMAcAAAAIOS82LzIwMTkIAAAACTMvMzEvMjAxNQkAAAABMBYkpjF7M9cI8oGrensz1wglQ0lRLlRTRTo3MDAzLklRX0xUX0RFQlRfRVFVSVRZLkZZMjAxNQEAAADZVw0AAgAAAAczOS4zNDMzAQgAAAAFAAAA</t>
  </si>
  <si>
    <t>ATEBAAAACjE3NDU5MTY1MjQDAAAAAjc5AgAAAAQ0MDg1BAAAAAEwBwAAAAg5LzYvMjAxOQgAAAAJMy8zMS8yMDE1CQAAAAEwFiSmMXsz1wgLbbd6ezPXCCFDSVEuU0VISzoyMzg2LklRX1RPVEFMX1JFVi5GWTIwMTQBAAAAIxxkDQIAAAAJNDkzNDUuOTU5AQgAAAAFAAAAATEBAAAACjE3ODE2NjIxMjEDAAAAAjMyAgAAAAIyOAQAAAABMAcAAAAIOS82LzIwMTkIAAAACjEyLzMxLzIwMTQJAAAAATAb50I2ezPXCLTK73l7M9cILENJUS5TSFNFOjYwMTA2OC5JUV9ERUJUX0VRVUlWX05FVF9QQk8uRlkyMDA4AQAAAJvDPgMDAAAAAACzWAE0ezPXCNF2H3p7M9cIIENJUS5UU0U6NjMzMC5JUV9QQVJUX1RJTUUuRlkyMDE3AQAAADtYDQADAAAAAAAkPQs6ezPXCPTXc3l7M9cIHUNJUS5MU0U6S0xSLklRX0xUX0RFQlQuRlkyMDE0AQAAABt0DQACAAAABTIwMS45AQgAAAAFAAAAATEBAAAACjE3ODI5NzQ1MjEDAAAAAjU1AgAAAAQxMDQ5BAAAAAEwBwAAAAg5LzYvMjAxOQgAAAAKMTIvMzEvMjAxNAkAAAABMNtxCTN7M9cI1wt6ensz1wgqQ0lRLktPU0U6QTAyODA1MC5JUV9QRVJJT0RMRU5HVEhfSVMuRlkyMDA5AQAAAO4gZAABAAAAAjEyADFGZDZ7M9cI60moeXsz1wgdQ0lRLlNFSEs6MjM4Ni5JUV9DQVBFWC5GWTIwMTQBAAAAIxxkDQIAAAAILTQ1Ny42MDUBCAAAAAUAAAABMQEAAAAKMTc4MTY2MjEyMQMAAAAC</t>
  </si>
  <si>
    <t>MzICAAAABDIwMjEEAAAAATAHAAAACDkvNi8yMDE5CAAAAAoxMi8zMS8yMDE0CQAAAAEwi+43NXsz1wi0yu95ezPXCClDSVEuU0hTRTo2MDA1MDIuSVFfTkVUX0RFQlRfRUJJVERBLkZZMjAxNgEAAABNJJQAAgAAAAgzLjk2ODU0MQEIAAAABQAAAAExAQAAAAoxODc5MzQwMjc4AwAAAAIzMgIAAAAENDE5MwQAAAABMAcAAAAIOS82LzIwMTkIAAAACjEyLzMxLzIwMTYJAAAAATCt6/cwezPXCD+l0Xp7M9cII0NJUS5TRUhLOjIzODYuSVFfQURWRVJUSVNJTkcuRlkyMDE0AQAAACMcZA0DAAAAAACL7jc1ezPXCO0X/nl7M9cIJ0NJUS5UU0U6MTk2My5JUV9EQVlTX1BBWUFCTEVfT1VULkZZMjAxNgEAAABWVg0AAgAAAAk0OC4yMjQ1MjYBCAAAAAUAAAABMQEAAAAKMTc5ODg5NDg3NAMAAAACNzkCAAAABDQxODMEAAAAATAHAAAACDkvNi8yMDE5CAAAAAkzLzMxLzIwMTYJAAAAATD8l8QyezPXCBlElHp7M9cIKkNJUS5TSFNFOjYwMDUwMi5JUV9NQVJLRVRDQVAuMjAwMi8zLzMxLkpQWQEAAABNJJQAAwAAAAAAVuAQVXsz1wjCphOOezPXCCFDSVEuU0VISzoyMzg2LklRX0ZVTExfVElNRS5GWTIwMTMBAAAAIxxkDQIAAAAFMTkyMTkAG+dCNnsz1wh/U/l5ezPXCChDSVEuVFNFOjcwMDMuSVFfUFJPVl9CQURfREVCVFNfQ0YuRlkyMDExAQAAANlXDQADAAAAAAB6F7Y4ezPXCFA7dnl7M9cIJ0NJUS5TSFNFOjYwMTA2</t>
  </si>
  <si>
    <t>OC5JUV9DVVJSRU5UX1JBVElPLkZZMjAxOAEAAACbwz4DAgAAAAgxLjI5NjQ0OQEIAAAABQAAAAExAQAAAAoxOTUzMTQxODAwAwAAAAIzMgIAAAAENDAzMAQAAAABMAcAAAAIOS82LzIwMTkIAAAACjEyLzMxLzIwMTgJAAAAATBagIUwezPXCNA/7np7M9cIGUNJUS5MU0U6S0xSLklRX0VCVC5GWTIwMTABAAAAG3QNAAIAAAAEMTcuOAEIAAAABQAAAAExAQAAAAoxNTUwMDc1MjE3AwAAAAI1NQIAAAADMTM5BAAAAAEwBwAAAAg5LzYvMjAxOQgAAAAKMTIvMzEvMjAxMAkAAAABMM9a4jN7M9cIASNPensz1wgoQ0lRLlRTRTo2MzMwLklRX1RPVEFMX0RFQlRfRUJJVERBLkZZMjAxNwEAAAA7WA0AAwAAAAJOTQEIAAAABQAAAAExAQAAAAoxODQ4NTgxMDQwAwAAAAI3OQIAAAAENDE5MgQAAAABMAcAAAAIOS82LzIwMTkIAAAACTMvMzEvMjAxNwkAAAABMBYkpjF7M9cIo6iyensz1wgoQ0lRLlRTRToxOTgzLklRX1RPVEFMX0RJVl9QQUlEX0NGLkZZMjAxNAEAAACJ+5UAAgAAAAUtMTQ2MQEIAAAABQAAAAExAQAAAAoxNjg2NjM4NDI1AwAAAAI3OQIAAAAEMjAyMgQAAAABMAcAAAAIOS82LzIwMTkIAAAACTMvMzEvMjAxNAkAAAABMPxQYzd7M9cIDpe2eXsz1wghQ0lRLlNFSEs6MjM4Ni5JUV9ESVZfU0hBUkUuRlkyMDA4AQAAACMcZA0DAAAAAACbg0A2ezPXCAS53Hl7M9cIJUNJUS5TSFNFOjYwMTA2OC5JUV9HQUlO</t>
  </si>
  <si>
    <t>X0lOVkVTVC5GWTIwMTEBAAAAm8M+AwIAAAAGLTAuMDUyAQgAAAAFAAAAATEBAAAACjE2MDA0MzQ1NjEDAAAAAjMyAgAAAAI2MgQAAAABMAcAAAAIOS82LzIwMTkIAAAACjEyLzMxLzIwMTEJAAAAATCuuQM0ezPXCH2IMnp7M9cIJkNJUS5UU0U6MTk4My5JUV9QRVJJT0RMRU5HVEhfSVMuRlkyMDE5AQAAAIn7lQABAAAAAjEyAOPuYDd7M9cISCaCeXsz1wgfQ0lRLlNFSEs6MjM4Ni5JUV9SQVdfSU5WLkZZMjAxNAEAAAAjHGQNAgAAAAgxMTU1LjIxMwEIAAAABQAAAAExAQAAAAoxNzgxNjYyMTIxAwAAAAIzMgIAAAAEMzE3MQQAAAABMAcAAAAIOS82LzIwMTkIAAAACjEyLzMxLzIwMTQJAAAAATCL7jc1ezPXCO0X/nl7M9cII0NJUS5MU0U6S0xSLklRX0NVUlJFTlRfUkFUSU8uRlkyMDA5AQAAABt0DQACAAAACDEuMzczODY1AQgAAAAFAAAAATEBAAAACjE0NTM5MTc1MjQDAAAAAjU1AgAAAAQ0MDMwBAAAAAEwBwAAAAg5LzYvMjAxOQgAAAAKMTIvMzEvMjAwOQkAAAABMFqAhTB7M9cIPQTzensz1wgiQ0lRLlNIU0U6NjAwNTAyLklRX0VCSVRfSU5ULkZZMjAxNQEAAABNJJQAAgAAAAgxLjU2OTUyOQEIAAAABQAAAAExAQAAAAoxODMyMDQzNDQ3AwAAAAIzMgIAAAAENDE4OQQAAAABMAcAAAAIOS82LzIwMTkIAAAACjEyLzMxLzIwMTUJAAAAATCt6/cwezPXCK7y33p7M9cIKUNJUS5UU0U6MTk2My5JUV9EQVlT</t>
  </si>
  <si>
    <t>X0lOVkVOVE9SWV9PVVQuRlkyMDE4AQAAAFZWDQACAAAACTE5Ljg3NjA3NQEIAAAABQAAAAExAQAAAAoxODk1MDAyNDU1AwAAAAI3OQIAAAAENDAzNQQAAAABMAcAAAAIOS82LzIwMTkIAAAACTMvMzEvMjAxOAkAAAABMG24ADJ7M9cI2/aFensz1wgYQ0lRLkxTRTpLTFIuSVFfRlguRlkyMDE2AQAAABt0DQACAAAABDE5LjUBCAAAAAUAAAABMQEAAAAKMTg4MDAyNDE0NQMAAAACNTUCAAAABDIxNDQEAAAAATAHAAAACDkvNi8yMDE5CAAAAAoxMi8zMS8yMDE2CQAAAAEwaNULM3sz1wgibnx6ezPXCCZDSVEuVFNFOjE5ODMuSVFfRVhUUkFfQUNDX0lURU1TLkZZMjAxMQEAAACJ+5UAAwAAAAAA/FBjN3sz1wjqH8B5ezPXCCZDSVEuVFNFOjE5ODMuSVFfTFRfREVCVF9DQVBJVEFMLkZZMjAxNgEAAACJ+5UAAwAAAAAAZr3CMXsz1whtHMh6ezPXCDFDSVEuU0hTRTo2MDA1MDIuSVFfVE9UQUxfREVCVF9FQklUREFfQ0FQRVguRlkyMDE2AQAAAE0klAACAAAACTEyLjg3MzE1MgEIAAAABQAAAAExAQAAAAoxODc5MzQwMjc4AwAAAAIzMgIAAAAFMjMzMTMEAAAAATAHAAAACDkvNi8yMDE5CAAAAAoxMi8zMS8yMDE2CQAAAAEwrev3MHsz1wjcVOJ6ezPXCCpDSVEuU0hTRTo2MDA1MDIuSVFfRUJJVERBX0NBUEVYX0lOVC5GWTIwMDkBAAAATSSUAAMAAAACTk0BCAAAAAUAAAABMQEAAAAKMTQ0MTMyMzc4MQMAAAACMzIC</t>
  </si>
  <si>
    <t>AAAABDQxOTEEAAAAATAHAAAACDkvNi8yMDE5CAAAAAoxMi8zMS8yMDA5CQAAAAEwrev3MHsz1wg/pdF6ezPXCDFDSVEuVFNFOjE4MjAuSVFfQ0hBTkdFX05FVF9XT1JLSU5HX0NBUElUQUwuRlkyMDA5AQAAAFhXDQACAAAABTE4NTkwAQgAAAAFAAAAATEBAAAACjEzODczNTg0NTMDAAAAAjc5AgAAAAQ0NDIxBAAAAAEwBwAAAAg5LzYvMjAxOQgAAAAJMy8zMS8yMDA5CQAAAAEwrfCuOHsz1wiK3FR5ezPXCCFDSVEuTFNFOktMUi5JUV9MRVZFUkVEX0ZDRi5GWTIwMTYBAAAAG3QNAAIAAAAJLTEyNC4zNjI1AQgAAAAFAAAAATEBAAAACjE4ODAwMjQxNDUDAAAAAjU1AgAAAAQ0NDIyBAAAAAEwBwAAAAg5LzYvMjAxOQgAAAAKMTIvMzEvMjAxNgkAAAABMGjVCzN7M9cIIm58ensz1wgdQ0lRLlNIU0U6NjAwNTAyLklRX0NJUC5GWTIwMDkBAAAATSSUAAIAAAAKMTk5LjYwMTgxNwEIAAAABQAAAAExAQAAAAoxNDQxMzIzNzgxAwAAAAIzMgIAAAAEMzAzMwQAAAABMAcAAAAIOS82LzIwMTkIAAAACjEyLzMxLzIwMDkJAAAAATAFUjo1ezPXCMCgB3p7M9cIGkNJUS5MU0U6S0xSLklRX0dQUEUuRlkyMDEyAQAAABt0DQACAAAABTUzMS4yAQgAAAAFAAAAATEBAAAACjE2NjU4MDQ1MzEDAAAAAjU1AgAAAAQxMTY5BAAAAAEwBwAAAAg5LzYvMjAxOQgAAAAKMTIvMzEvMjAxMgkAAAABMM9a4jN7M9cIJJpFensz1wgkQ0lR</t>
  </si>
  <si>
    <t>LlRTRTo2MzYxLklRX0NVUlJFTlRfUkFUSU8uRlkyMDA4AQAAAK5WDQACAAAACDEuMzQ0NjkxAQgAAAAFAAAAATEBAAAACjEwNjYwNjMyMzMDAAAAAjc5AgAAAAQ0MDMwBAAAAAEwBwAAAAg5LzYvMjAxOQgAAAAJMy8zMS8yMDA4CQAAAAEwbbgAMnsz1wiq86R6ezPXCCRDSVEuU0hTRTo2MDA1MDIuSVFfQ0FTSF9GSU5BTi5GWTIwMTQBAAAATSSUAAIAAAALMTIwOC4yMzgzNzEBCAAAAAUAAAABMQEAAAAKMTc4MjY4MjcyMwMAAAACMzICAAAABDIwMDQEAAAAATAHAAAACDkvNi8yMDE5CAAAAAoxMi8zMS8yMDE0CQAAAAEwTN4kNXsz1wjLixN6ezPXCCdDSVEuTFNFOktMUi5JUV9UT1RBTF9MSUFCX0VRVUlUWS5GWTIwMTUBAAAAG3QNAAIAAAAGMTA3NC40AQgAAAAFAAAAATEBAAAACjE4MzMzMDA3OTADAAAAAjU1AgAAAAQxMDEzBAAAAAEwBwAAAAg5LzYvMjAxOQgAAAAKMTIvMzEvMjAxNQkAAAABMNtxCTN7M9cId1xpensz1wgsQ0lRLlRTRToxOTYzLklRX05FVF9ERUJUX0VCSVREQV9DQVBFWC5GWTIwMTYBAAAAVlYNAAMAAAACTk0BCAAAAAUAAAABMQEAAAAKMTc5ODg5NDg3NAMAAAACNzkCAAAABTIzMzE0BAAAAAEwBwAAAAg5LzYvMjAxOQgAAAAJMy8zMS8yMDE2CQAAAAEw/JfEMnsz1wh3kaJ6ezPXCCRDSVEuVFNFOjYzMzAuSVFfQ09NTU9OX0lTU1VFRC5GWTIwMTYBAAAAO1gNAAMAAAAAACQ9Czp7</t>
  </si>
  <si>
    <t>M9cIoMdgeXsz1wgiQ0lRLlNFSEs6MjM4Ni5JUV9JTkNfRVFVSVRZLkZZMjAxMAEAAAAjHGQNAgAAAAYyMC40NTkBCAAAAAUAAAABMQEAAAAKMTYyMDgyNjkwOAMAAAACMzICAAAAAjQ3BAAAAAEwBwAAAAg5LzYvMjAxOQgAAAAKMTIvMzEvMjAxMAkAAAABMBvnQjZ7M9cIBLnceXsz1wgcQ0lRLlNIU0U6NjAwNTAyLklRX05JLkZZMjAxMwEAAABNJJQAAgAAAAoyMDIuODYyNTU0AQgAAAAFAAAAATEBAAAACjE3MjI4MzEzNDkDAAAAAjMyAgAAAAIxNQQAAAABMAcAAAAIOS82LzIwMTkIAAAACjEyLzMxLzIwMTMJAAAAATAFUjo1ezPXCArZIXp7M9cIIUNJUS5TRUhLOjIzODYuSVFfSU5WRU5UT1JZLkZZMjAxMgEAAAAjHGQNAgAAAAc3NDcuMTE3AQgAAAAFAAAAATEBAAAACjE2NjQyOTI3ODEDAAAAAjMyAgAAAAQxMDQzBAAAAAEwBwAAAAg5LzYvMjAxOQgAAAAKMTIvMzEvMjAxMgkAAAABMBvnQjZ7M9cIOG3OeXsz1wglQ0lRLlNFSEs6MjM4Ni5JUV9PVEhFUl9MSUFCX0xULkZZMjAxNgEAAAAjHGQNAgAAAAcyNjEuNzU0AQgAAAAFAAAAATEBAAAACjE4NzkxNDIwODIDAAAAAjMyAgAAAAQxMDYyBAAAAAEwBwAAAAg5LzYvMjAxOQgAAAAKMTIvMzEvMjAxNgkAAAABMAVSOjV7M9cI7Rf+eXsz1wghQ0lRLlNFSEs6MjM4Ni5JUV9UT1RBTF9SRVYuRlkyMDEyAQAAACMcZA0CAAAACTM4NTI2LjQ4OQEIAAAABQAA</t>
  </si>
  <si>
    <t>AAExAQAAAAoxNjY0MjkyNzgxAwAAAAIzMgIAAAACMjgEAAAAATAHAAAACDkvNi8yMDE5CAAAAAoxMi8zMS8yMDEyCQAAAAEwG+dCNnsz1wiSMdN5ezPXCCZDSVEuU0VISzoyMzg2LklRX0RBWVNfU0FMRVNfT1VULkZZMjAwNwEAAAAjHGQNAwAAAAAAZr3CMXsz1wiu8t96ezPXCCpDSVEuS09TRTpBMDI4MDUwLklRX05FVF9ERUJUX0VCSVREQS5GWTIwMTIBAAAA7iBkAAMAAAACTk0BCAAAAAUAAAABMQEAAAAKMTczMzg5Nzc1NQMAAAACODUCAAAABDQxOTMEAAAAATAHAAAACDkvNi8yMDE5CAAAAAoxMi8zMS8yMDEyCQAAAAEwZr3CMXsz1whtHMh6ezPXCCZDSVEuVFNFOjcwMDMuSVFfQVNTRVRfV1JJVEVET1dOLkZZMjAwOAEAAADZVw0AAgAAAAUtNDQ0NwEIAAAABQAAAAExAQAAAAoxMDYxMTk5ODE5AwAAAAI3OQIAAAACMzIEAAAAATAHAAAACDkvNi8yMDE5CAAAAAkzLzMxLzIwMDgJAAAAATAkPQs6ezPXCB8YUHl7M9cILENJUS5LT1NFOkEwMjgwNTAuSVFfTUlOT1JJVFlfSU5URVJFU1QuRlkyMDEzAQAAAO4gZAACAAAACi04NDUuMzA0NzEBCAAAAAUAAAABMQEAAAAKMTczMzg5NzIyMAMAAAACODUCAAAABDEwNTIEAAAAATAHAAAACDkvNi8yMDE5CAAAAAoxMi8zMS8yMDEzCQAAAAEwMUZkNnsz1wg7G995ezPXCCRDSVEuS09TRTpBMDI4MDUwLklRX1BBUlRfVElNRS5GWTIwMTUBAAAA7iBkAAMAAAAA</t>
  </si>
  <si>
    <t>ABQzUTZ7M9cIx5PVeXsz1wgfQ0lRLlNIU0U6NjAxMDY4LklRX0VCSVRBLkZZMjAxNAEAAACbwz4DAgAAAAgxMDQ0LjcyMwEIAAAABQAAAAExAQAAAAoxNzg2MDExNDQyAwAAAAIzMgIAAAAGMTAwNjg5BAAAAAEwBwAAAAg5LzYvMjAxOQgAAAAKMTIvMzEvMjAxNAkAAAABMK65AzR7M9cI8jdDensz1wggQ0lRLlRTRToxODIwLklRX0xUX0lOVkVTVC5GWTIwMTkBAAAAWFcNAAIAAAAFODEzMzgBCAAAAAUAAAABMQEAAAAKMTk3MDIxMjkxOAMAAAACNzkCAAAABDEwNTQEAAAAATAHAAAACDkvNi8yMDE5CAAAAAkzLzMxLzIwMTkJAAAAATCTn3E3ezPXCNlhfXl7M9cIIENJUS5UU0U6NzAwMy5JUV9ESVZFU1RfQ0YuRlkyMDE4AQAAANlXDQACAAAAAzkwOAEIAAAABQAAAAExAQAAAAoxODk1MDAyMzgzAwAAAAI3OQIAAAAEMjA3NwQAAAABMAcAAAAIOS82LzIwMTkIAAAACTMvMzEvMjAxOAkAAAABMK3wrjh7M9cI38pBeXsz1wgqQ0lRLlNIU0U6NjAxMDY4LklRX0NBU0hfT1BFUi5GWTIwMTIuLi4uSlBZAQAAAJvDPgMCAAAADS0xNzgzOC4wOTMzNzcBCAAAAAUAAAABMQEAAAAKMTY2ODI3MDM5MAMAAAACNzkCAAAABDIwMDYEAAAAATAHAAAACDkvNi8yMDE5CAAAAAoxMi8zMS8yMDEyCQAAAAEwl6BJMHsz1witswN7ezPXCChDSVEuVFNFOjYzMzAuSVFfREVGX1RBWF9BU1NFVFNfTFQuRlkyMDEyAQAAADtYDQAC</t>
  </si>
  <si>
    <t>AAAAAzM2MQEIAAAABQAAAAExAQAAAAoxNTU0MzM3MTcwAwAAAAI3OQIAAAAEMTAyNgQAAAABMAcAAAAIOS82LzIwMTkIAAAACTMvMzEvMjAxMgkAAAABMCwf1Dl7M9cIEC1EeXsz1wgiQ0lRLlRTRTo2MzY2LklRX1FVSUNLX1JBVElPLkZZMjAwOQEAAADEVg0AAgAAAAgwLjkzNDgzNQEIAAAABQAAAAExAQAAAAoxMzgxMzA2OTAyAwAAAAI3OQIAAAAENDEyMQQAAAABMAcAAAAIOS82LzIwMTkIAAAACTMvMzEvMjAwOQkAAAABMG24ADJ7M9cI+cydensz1wgrQ0lRLlNIU0U6NjAwNTAyLklRX1RPVEFMX0RFQlQuRlkyMDEyLi4uLkpQWQEAAABNJJQAAgAAAAwyOTk2My4zNTc1MzUBCAAAAAUAAAABMQEAAAAKMTY2ODQ5NjkzMAMAAAACNzkCAAAABDQxNzMEAAAAATAHAAAACDkvNi8yMDE5CAAAAAoxMi8zMS8yMDEyCQAAAAEwl6BJMHsz1witswN7ezPXCB1DSVEuU0VISzoyMzg2LklRX05JX0NGLkZZMjAxNAEAAAAjHGQNAgAAAAgzNDg5Ljc5OQEIAAAABQAAAAExAQAAAAoxNzgxNjYyMTIxAwAAAAIzMgIAAAAEMjE1MAQAAAABMAcAAAAIOS82LzIwMTkIAAAACjEyLzMxLzIwMTQJAAAAATCL7jc1ezPXCMeT1Xl7M9cIIUNJUS5TSFNFOjYwMTA2OC5JUV9JTkNfVEFYLkZZMjAxMgEAAACbwz4DAgAAAAcyODIuMDY4AQgAAAAFAAAAATEBAAAACjE2NjgyNzAzOTADAAAAAjMyAgAAAAI3NQQAAAABMAcAAAAIOS82</t>
  </si>
  <si>
    <t>LzIwMTkIAAAACjEyLzMxLzIwMTIJAAAAATCuuQM0ezPXCJwUHXp7M9cIJUNJUS5UU0U6MTk4My5JUV9MVF9ERUJUX0VRVUlUWS5GWTIwMTABAAAAifuVAAMAAAAAAFtcwDF7M9cI2fXAensz1wgsQ0lRLlRTRToxODIwLklRX0RFQlRfRVFVSVZfT1BFUl9MRUFTRS5GWTIwMDkBAAAAWFcNAAMAAAAAAK3wrjh7M9cIxVNLeXsz1wgoQ0lRLlNIU0U6NjAxMDY4LklRX0NBUElUQUxfTEVBU0VTLkZZMjAxNgEAAACbwz4DAwAAAAAArrkDNHsz1wiCcz56ezPXCCBDSVEuVFNFOjYzMzAuSVFfQ0hBTkdFX0FSLkZZMjAxNAEAAAA7WA0AAgAAAAQ3NDc1AQgAAAAFAAAAATEBAAAACjE2ODY2Mzc4NzgDAAAAAjc5AgAAAAQyMDE4BAAAAAEwBwAAAAg5LzYvMjAxOQgAAAAJMy8zMS8yMDE0CQAAAAEwJD0LOnsz1wjqdnF5ezPXCCBDSVEuTFNFOktMUi5JUV9UT1RBTF9MSUFCLkZZMjAxNgEAAAAbdA0AAgAAAAU5NjAuMwEIAAAABQAAAAExAQAAAAoxODgwMDI0MTQ1AwAAAAI1NQIAAAAEMTI3NgQAAAABMAcAAAAIOS82LzIwMTkIAAAACjEyLzMxLzIwMTYJAAAAATDbcQkzezPXCL2pd3p7M9cIL0NJUS5UU0U6MTk4My5JUV9JTVBVVF9PUEVSX0xFQVNFX0lOVF9FWFAuRlkyMDE5AQAAAIn7lQADAAAAAADj7mA3ezPXCEX5uHl7M9cIJkNJUS5TSFNFOjYwMDUwMi5JUV9GSU5JU0hFRF9JTlYuRlkyMDEwAQAAAE0klAACAAAA</t>
  </si>
  <si>
    <t>CDUuNzg5MjE0AQgAAAAFAAAAATEBAAAACjE1MzAwODY1MjIDAAAAAjMyAgAAAAQzMDc1BAAAAAEwBwAAAAg5LzYvMjAxOQgAAAAKMTIvMzEvMjAxMAkAAAABMAVSOjV7M9cIy4sTensz1wgYQ0lRLkxTRTpLTFIuSVFfQVIuRlkyMDExAQAAABt0DQACAAAABTMxNC44AQgAAAAFAAAAATEBAAAACjE2MDQxOTI3ODEDAAAAAjU1AgAAAAQxMDIxBAAAAAEwBwAAAAg5LzYvMjAxOQgAAAAKMTIvMzEvMjAxMQkAAAABMM9a4jN7M9cIUxE8ensz1wgpQ0lRLlNIU0U6NjAwNTAyLklRX0xPQU5TX1JFQ0VJVl9MVC5GWTIwMTIBAAAATSSUAAMAAAAAAAVSOjV7M9cIy4sTensz1wglQ0lRLlNIU0U6NjAwNTAyLklRX0VCSVRfTUFSR0lOLkZZMjAxMQEAAABNJJQAAgAAAAY5LjM3NjgBCAAAAAUAAAABMQEAAAAKMTYyMjIyNTA2MQMAAAACMzICAAAABDQwNTMEAAAAATAHAAAACDkvNi8yMDE5CAAAAAoxMi8zMS8yMDExCQAAAAEwrev3MHsz1winadZ6ezPXCCtDSVEuU0VISzoyMzg2LklRX0NVUlJFTlRfUE9SVF9MRUFTRVMuRlkyMDE0AQAAACMcZA0DAAAAAACL7jc1ezPXCB2P9Hl7M9cIIENJUS5UU0U6NzAwMy5JUV9MVF9JTlZFU1QuRlkyMDEwAQAAANlXDQACAAAABTU0MzY5AQgAAAAFAAAAATEBAAAACjEzODE1MjMwOTQDAAAAAjc5AgAAAAQxMDU0BAAAAAEwBwAAAAg5LzYvMjAxOQgAAAAJMy8zMS8yMDEwCQAAAAEw</t>
  </si>
  <si>
    <t>ehe2OHsz1wiT8Uh5ezPXCBlDSVEuVFNFOjE5ODMuSVFfTkkuRlkyMDE4AQAAAIn7lQACAAAABTEzNTUxAQgAAAAFAAAAATEBAAAACjE4OTQwODQ2ODcDAAAAAjc5AgAAAAIxNQQAAAABMAcAAAAIOS82LzIwMTkIAAAACTMvMzEvMjAxOAkAAAABMOPuYDd7M9cIRfm4eXsz1wgiQ0lRLlRTRToxODIwLklRX0FEVkVSVElTSU5HLkZZMjAwOAEAAABYVw0AAwAAAAAArfCuOHsz1wjfykF5ezPXCC5DSVEuVFNFOjYzNjEuSVFfVE9UQUxfTElBQl9UT1RBTF9BU1NFVFMuRlkyMDEyAQAAAK5WDQACAAAABzY4LjM3MTIBCAAAAAUAAAABMQEAAAAKMTU1NDk1MDgzNwMAAAACNzkCAAAABDQxODgEAAAAATAHAAAACDkvNi8yMDE5CAAAAAkzLzMxLzIwMTIJAAAAATD4GAMyezPXCFumlnp7M9cILENJUS5LT1NFOkEwMjgwNTAuSVFfREVGX1RBWF9BU1NFVFNfTFQuRlkyMDE0AQAAAO4gZAACAAAACzM5MzcyOS4wODI3AQgAAAAFAAAAATEBAAAACjE3NzkyNTM2OTIDAAAAAjg1AgAAAAQxMDI2BAAAAAEwBwAAAAg5LzYvMjAxOQgAAAAKMTIvMzEvMjAxNAkAAAABMBQzUTZ7M9cI2kHmeXsz1wgcQ0lRLlNIU0U6NjAxMDY4LklRX0FQLkZZMjAwOQEAAACbwz4DAgAAAAg4MDQ2LjQwNAEIAAAABQAAAAExAQAAAAoxNTU0OTI2OTg0AwAAAAIzMgIAAAAEMTAxOAQAAAABMAcAAAAIOS82LzIwMTkIAAAACjEyLzMxLzIwMDkJAAAA</t>
  </si>
  <si>
    <t>ATCuuQM0ezPXCK//KHp7M9cIL0NJUS5UU0U6MTk4My5JUV9PVEhFUl9OT05fT1BFUl9FWFBfU1VQUEwuRlkyMDExAQAAAIn7lQACAAAAAzE2NQEIAAAABQAAAAExAQAAAAoxNDU5NTEwMDI3AwAAAAI3OQIAAAACODUEAAAAATAHAAAACDkvNi8yMDE5CAAAAAkzLzMxLzIwMTEJAAAAATD8UGM3ezPXCM7Vknl7M9cIJ0NJUS5TSFNFOjYwMTA2OC5JUV9DT01NT05fRElWX0NGLkZZMjAwOQEAAACbwz4DAgAAAAYtMjguMzUBCAAAAAUAAAABMQEAAAAKMTU1NDkyNjk4NAMAAAACMzICAAAABDIwNzQEAAAAATAHAAAACDkvNi8yMDE5CAAAAAoxMi8zMS8yMDA5CQAAAAEwrrkDNHsz1wgK2SF6ezPXCChDSVEuS09TRTpBMDI4MDUwLklRX0lOQ19FUVVJVFlfQ0YuRlkyMDEzAQAAAO4gZAACAAAACS03OTI2LjAxMQEIAAAABQAAAAExAQAAAAoxNzMzODk3MjIwAwAAAAI4NQIAAAAEMjA4NgQAAAABMAcAAAAIOS82LzIwMTkIAAAACjEyLzMxLzIwMTMJAAAAATAxRmQ2ezPXCB5Y2nl7M9cIKUNJUS5TSFNFOjYwMTA2OC5JUV9FWFRSQV9BQ0NfSVRFTVMuRlkyMDE2AQAAAJvDPgMDAAAAAACuuQM0ezPXCM/ATHp7M9cIK0NJUS5UU0U6NzAwMy5JUV9NSU5PUklUWV9JTlRFUkVTVF9JUy5GWTIwMDgBAAAA2VcNAAIAAAAFLTE3MjgBCAAAAAUAAAABMQEAAAAKMTA2MTE5OTgxOQMAAAACNzkCAAAAAjgzBAAAAAEwBwAAAAg5</t>
  </si>
  <si>
    <t>LzYvMjAxOQgAAAAJMy8zMS8yMDA4CQAAAAEwJD0LOnsz1wj013N5ezPXCBxDSVEuU0VISzoyMzg2LklRX0FQSUMuRlkyMDA4AQAAACMcZA0DAAAAAACbg0A2ezPXCMdGx3l7M9cIJUNJUS5UU0U6NjMzMC5JUV9CQVNJQ19FUFNfRVhDTC5GWTIwMTYBAAAAO1gNAAIAAAAHNzkuMjM0OQEIAAAABQAAAAExAQAAAAoxNzk4ODk0OTk1AwAAAAI3OQIAAAAEMzA2NAQAAAABMAcAAAAIOS82LzIwMTkIAAAACTMvMzEvMjAxNgkAAAABMCQ9Czp7M9cI9NdzeXsz1wgeQ0lRLkxTRTpLTFIuSVFfTkVUX0RFQlQuRlkyMDA5AQAAABt0DQACAAAABDc4LjgBCAAAAAUAAAABMQEAAAAKMTQ1MzkxNzUyNAMAAAACNTUCAAAABDQzNjQEAAAAATAHAAAACDkvNi8yMDE5CAAAAAoxMi8zMS8yMDA5CQAAAAEwz1riM3sz1wgycF16ezPXCB9DSVEuS09TRTpBMDI4MDUwLklRX0NPR1MuRlkyMDE3AQAAAO4gZAACAAAADDUxNzQ4MDIuMDE3NwEIAAAABQAAAAExAQAAAAoxOTQ5NzM4MDQwAwAAAAI4NQIAAAACMzQEAAAAATAHAAAACDkvNi8yMDE5CAAAAAoxMi8zMS8yMDE3CQAAAAEwFDNRNnsz1whxfeF5ezPXCCRDSVEuVFNFOjE4MjAuSVFfQ0FTSF9JTlRFUkVTVC5GWTIwMDkBAAAAWFcNAAIAAAAEMTE1MgEIAAAABQAAAAExAQAAAAoxMzg3MzU4NDUzAwAAAAI3OQIAAAAEMzAyOAQAAAABMAcAAAAIOS82LzIwMTkIAAAACTMvMzEv</t>
  </si>
  <si>
    <t>MjAwOQkAAAABMK3wrjh7M9cIEC1EeXsz1wgfQ0lRLlNFSEs6MjM4Ni5JUV9MVF9ERUJULkZZMjAxMAEAAAAjHGQNAwAAAAAAG+dCNnsz1wim3+N5ezPXCCxDSVEuVFNFOjYzMzAuSVFfSU1QVVRfT1BFUl9MRUFTRV9ERVBSLkZZMjAxNgEAAAA7WA0AAwAAAAAAJD0LOnsz1wj013N5ezPXCDFDSVEuU0hTRTo2MDA1MDIuSVFfTUlOT1JJVFlfSU5URVJFU1RfVE9UQUwuRlkyMDEwAQAAAE0klAACAAAACjE1NC43MTE5ODQBCAAAAAUAAAABMQEAAAAKMTUzMDA4NjUyMgMAAAACMzICAAAABDEzMTIEAAAAATAHAAAACDkvNi8yMDE5CAAAAAoxMi8zMS8yMDEwCQAAAAEwBVI6NXsz1wj5Agp6ezPXCDJDSVEuS09TRTpBMDI4MDUwLklRX1RPVEFMX0RFQlRfRUJJVERBX0NBUEVYLkZZMjAxMQEAAADuIGQAAgAAAAgwLjAxMDkzMgEIAAAABQAAAAExAQAAAAoxNzMzODk1NzU0AwAAAAI4NQIAAAAFMjMzMTMEAAAAATAHAAAACDkvNi8yMDE5CAAAAAoxMi8zMS8yMDExCQAAAAEwZr3CMXsz1wikfsp6ezPXCCdDSVEuVFNFOjE5ODMuSVFfTUFSS0VUQ0FQLjIwMDUvMy8zMS5KUFkBAAAAifuVAAIAAAAMNTY1NDMuMzM4MTUyAQYAAAAFAAAAATEBAAAACTIzNDExMzIzNAMAAAACNzkCAAAABjEwMDA1NAQAAAABMAcAAAAJMy8zMS8yMDA1muSfVXsz1wjCphOOezPXCCRDSVEuS09TRTpBMDI4MDUwLklRX1BBUlRfVElNRS5G</t>
  </si>
  <si>
    <t>WTIwMTMBAAAA7iBkAAMAAAAAADFGZDZ7M9cIx5PVeXsz1wgfQ0lRLlNIU0U6NjAxMDY4LklRX0VCSVRBLkZZMjAxMgEAAACbwz4DAgAAAAgxMzk5LjAwMgEIAAAABQAAAAExAQAAAAoxNjY4MjcwMzkwAwAAAAIzMgIAAAAGMTAwNjg5BAAAAAEwBwAAAAg5LzYvMjAxOQgAAAAKMTIvMzEvMjAxMgkAAAABMK65AzR7M9cICtkhensz1wglQ0lRLlRTRToxOTgzLklRX0xUX0RFQlRfSVNTVUVELkZZMjAxNgEAAACJ+5UAAwAAAAAA4+5gN3sz1wgSxH95ezPXCCdDSVEuVFNFOjE4MjAuSVFfQ0hBTkdFX0lOVkVOVE9SWS5GWTIwMTUBAAAAWFcNAAIAAAAEODE1MwEIAAAABQAAAAExAQAAAAoxNzQ1NTI3ODQwAwAAAAI3OQIAAAAEMjA5OQQAAAABMAcAAAAIOS82LzIwMTkIAAAACTMvMzEvMjAxNQkAAAABMJOfcTd7M9cIJCOheXsz1wghQ0lRLlNIU0U6NjAxMDY4LklRX1JBV19JTlYuRlkyMDA5AQAAAJvDPgMCAAAABjU0Mi4wMgEIAAAABQAAAAExAQAAAAoxNTU0OTI2OTg0AwAAAAIzMgIAAAAEMzE3MQQAAAABMAcAAAAIOS82LzIwMTkIAAAACjEyLzMxLzIwMDkJAAAAATCuuQM0ezPXCDFQGHp7M9cIJ0NJUS5MU0U6S0xSLklRX0dXX0lOVEFOX0FNT1JUX0NGLkZZMjAwOQEAAAAbdA0AAgAAAAMxLjUBCAAAAAUAAAABMQEAAAAKMTQ1MzkxNzUyNAMAAAACNTUCAAAABDIxODIEAAAAATAHAAAACDkvNi8yMDE5CAAA</t>
  </si>
  <si>
    <t>AAoxMi8zMS8yMDA5CQAAAAEwz1riM3sz1whh51N6ezPXCCJDSVEuU0hTRTo2MDEwNjguSVFfVFJFQVNVUlkuRlkyMDA4AQAAAJvDPgMDAAAAAACzWAE0ezPXCBfELXp7M9cII0NJUS5UU0U6MTgyMC5JUV9FQklUQV9NQVJHSU4uRlkyMDE5AQAAAFhXDQACAAAABjcuMTM2NwEIAAAABQAAAAExAQAAAAoxOTcwMjEyOTE4AwAAAAI3OQIAAAAENDQxOQQAAAABMAcAAAAIOS82LzIwMTkIAAAACTMvMzEvMjAxOQkAAAABMFtcwDF7M9cI2fXAensz1wgpQ0lRLktPU0U6QTAyODA1MC5JUV9CQVNJQ19FUFNfSU5DTC5GWTIwMTIBAAAA7iBkAAIAAAAKMTQyNjQuMDAwMQEIAAAABQAAAAExAQAAAAoxNzMzODk3NzU1AwAAAAI4NQIAAAABOQQAAAABMAcAAAAIOS82LzIwMTkIAAAACjEyLzMxLzIwMTIJAAAAATAxRmQ2ezPXCKbf43l7M9cIMENJUS5LT1NFOkEwMjgwNTAuSVFfVE9UQUxfQVNTRVRTLkZZMjAwMS4uLi5MT0NBTAEAAADuIGQAAgAAAA4xMTcxNDkwLjA0NDM5NgEIAAAABQAAAAExAQAAAAk0OTgxMDgzODQDAAAAAjg1AgAAAAQxMDA3BAAAAAEwBwAAAAg5LzYvMjAxOQgAAAAKMTIvMzEvMjAwMQkAAAABMB40ey57M9cI6BUGe3sz1wgvQ0lRLlNIU0U6NjAwNTAyLklRX0RFQlRfRVFVSVZfT1BFUl9MRUFTRS5GWTIwMTQBAAAATSSUAAMAAAAAAEzeJDV7M9cIMVAYensz1wglQ0lRLlNFSEs6MjM4Ni5JUV9D</t>
  </si>
  <si>
    <t>T01NT05fRElWX0NGLkZZMjAxNwEAAAAjHGQNAgAAAAgtNTk1LjI0MwEIAAAABQAAAAExAQAAAAoxOTQ5MjY0NTU3AwAAAAIzMgIAAAAEMjA3NAQAAAABMAcAAAAIOS82LzIwMTkIAAAACjEyLzMxLzIwMTcJAAAAATAFUjo1ezPXCB2P9Hl7M9cIKENJUS5TSFNFOjYwMDUwMi5JUV9CQVNJQ19FUFNfRVhDTC5GWTIwMTQBAAAATSSUAAIAAAAGMC4yMjU1AQgAAAAFAAAAATEBAAAACjE3ODI2ODI3MjMDAAAAAjMyAgAAAAQzMDY0BAAAAAEwBwAAAAg5LzYvMjAxOQgAAAAKMTIvMzEvMjAxNAkAAAABMEzeJDV7M9cInBQdensz1wgaQ0lRLlNFSEs6MjM4Ni5JUV9BUC5GWTIwMDkBAAAAIxxkDQMAAAAAAJuDQDZ7M9cIcX3heXsz1wglQ0lRLlRTRToxODIwLklRX0RJTFVUX0VQU19FWENMLkZZMjAxNAEAAABYVw0AAgAAAAkxMDAuODAxOTQBCAAAAAUAAAABMQEAAAAKMTY4NjYzNzc1MAMAAAACNzkCAAAAAzE0MgQAAAABMAcAAAAIOS82LzIwMTkIAAAACTMvMzEvMjAxNAkAAAABMK3wrjh7M9cIbWVeeXsz1wgYQ0lRLkxTRTpLTFIuSVFfQVIuRlkyMDE3AQAAABt0DQACAAAAAzU0MQEIAAAABQAAAAExAQAAAAoxOTUzODUyNzI1AwAAAAI1NQIAAAAEMTAyMQQAAAABMAcAAAAIOS82LzIwMTkIAAAACjEyLzMxLzIwMTcJAAAAATBo1QszezPXCHdcaXp7M9cIGkNJUS5MU0U6S0xSLklRX0FQSUMuRlkyMDEwAQAAABt0</t>
  </si>
  <si>
    <t>DQACAAAAAjM4AQgAAAAFAAAAATEBAAAACjE1NTAwNzUyMTcDAAAAAjU1AgAAAAQxMDg0BAAAAAEwBwAAAAg5LzYvMjAxOQgAAAAKMTIvMzEvMjAxMAkAAAABMM9a4jN7M9cIMnBdensz1wggQ0lRLlRTRTo3MDAzLklRX09USEVSX1JFVi5GWTIwMDkBAAAA2VcNAAMAAAAAAHoXtjh7M9cIoMdgeXsz1wgoQ0lRLlRTRTo3MDAzLklRX1RPVEFMX0RFQlRfUkVQQUlELkZZMjAxNwEAAADZVw0AAgAAAAYtNDY0ODgBCAAAAAUAAAABMQEAAAAKMTg0ODY3MzI4MAMAAAACNzkCAAAABDIxNjYEAAAAATAHAAAACDkvNi8yMDE5CAAAAAkzLzMxLzIwMTcJAAAAATCt8K44ezPXCG0DXHl7M9cIH0NJUS5LT1NFOkEwMjgwNTAuSVFfRUJJVC5GWTIwMTIBAAAA7iBkAAIAAAAMNzM2NzYxLjE1ODU3AQgAAAAFAAAAATEBAAAACjE3MzM4OTc3NTUDAAAAAjg1AgAAAAM0MDAEAAAAATAHAAAACDkvNi8yMDE5CAAAAAoxMi8zMS8yMDEyCQAAAAEwMUZkNnsz1whjz9B5ezPXCCVDSVEuVFNFOjYzMzAuSVFfTFRfREVCVF9FUVVJVFkuRlkyMDEwAQAAADtYDQACAAAABjM2LjI4MwEIAAAABQAAAAExAQAAAAoxMzgwNDUxMjM1AwAAAAI3OQIAAAAENDA4NQQAAAABMAcAAAAIOS82LzIwMTkIAAAACTMvMzEvMjAxMAkAAAABMPgYAzJ7M9cIQc+5ensz1wgqQ0lRLlRTRToxODIwLklRX09USEVSX1VOVVNVQUxfU1VQUEwuRlkyMDEzAQAA</t>
  </si>
  <si>
    <t>AFhXDQACAAAAAy02OQEIAAAABQAAAAExAQAAAAoxNjI2MjMxNjkzAwAAAAI3OQIAAAACODcEAAAAATAHAAAACDkvNi8yMDE5CAAAAAkzLzMxLzIwMTMJAAAAATCt8K44ezPXCKP/enl7M9cIHENJUS5TSFNFOjYwMTA2OC5JUV9SRS5GWTIwMDkBAAAAm8M+AwIAAAAHNzY1LjQ5NAEIAAAABQAAAAExAQAAAAoxNTU0OTI2OTg0AwAAAAIzMgIAAAAEMTIyMgQAAAABMAcAAAAIOS82LzIwMTkIAAAACjEyLzMxLzIwMDkJAAAAATCuuQM0ezPXCNF2H3p7M9cIJENJUS5MU0U6S0xSLklRX0JBU0lDX0VQU19JTkNMLkZZMjAxMgEAAAAbdA0AAgAAAAgwLjQ1ODc4NgEIAAAABQAAAAExAQAAAAoxNjY1ODA0NTMxAwAAAAI1NQIAAAABOQQAAAABMAcAAAAIOS82LzIwMTkIAAAACjEyLzMxLzIwMTIJAAAAATDPWuIzezPXCGHnU3p7M9cIL0NJUS5LT1NFOkEwMjgwNTAuSVFfUkVUVVJOX0NPTU1PTl9FUVVJVFkuRlkyMDA3AQAAAO4gZAACAAAABzMxLjE5NDUBCAAAAAUAAAABMQEAAAAJOTc2NzkwOTc5AwAAAAI4NQIAAAAFMzMzMjAEAAAAATAHAAAACDkvNi8yMDE5CAAAAAoxMi8zMS8yMDA3CQAAAAEwZr3CMXsz1wg3usV6ezPXCCVDSVEuVFNFOjE4MjAuSVFfR0FJTl9BU1NFVFNfQ0YuRlkyMDA4AQAAAFhXDQADAAAAAACt8K44ezPXCN/KQXl7M9cINUNJUS5LT1NFOkEwMjgwNTAuSVFfQ0hBTkdFX05FVF9XT1JLSU5H</t>
  </si>
  <si>
    <t>X0NBUElUQUwuRlkyMDE4AQAAAO4gZAACAAAADS0yMDU3MDMuOTA4MDcBCAAAAAUAAAABMQEAAAAKMTk0OTczNzk3NwMAAAACODUCAAAABDQ0MjEEAAAAATAHAAAACDkvNi8yMDE5CAAAAAoxMi8zMS8yMDE4CQAAAAEwFDNRNnsz1wjx9dd5ezPXCCRDSVEuTFNFOktMUi5JUV9DQVBJVEFMX0xFQVNFUy5GWTIwMTEBAAAAG3QNAAIAAAADMC4zAQgAAAAFAAAAATEBAAAACjE2MDQxOTI3ODEDAAAAAjU1AgAAAAQxMTgzBAAAAAEwBwAAAAg5LzYvMjAxOQgAAAAKMTIvMzEvMjAxMQkAAAABMM9a4jN7M9cIYedTensz1wgfQ0lRLlRTRToxODIwLklRX0VCSVRfSU5ULkZZMjAxOQEAAABYVw0AAgAAAAk1Ni43ODgxNTQBCAAAAAUAAAABMQEAAAAKMTk3MDIxMjkxOAMAAAACNzkCAAAABDQxODkEAAAAATAHAAAACDkvNi8yMDE5CAAAAAkzLzMxLzIwMTkJAAAAATBbXMAxezPXCG0cyHp7M9cIGUNJUS5UU0U6MTk4My5JUV9SRS5GWTIwMTYBAAAAifuVAAIAAAAFOTQ3MjYBCAAAAAUAAAABMQEAAAAKMTc5ODMzNjUxMwMAAAACNzkCAAAABDEyMjIEAAAAATAHAAAACDkvNi8yMDE5CAAAAAkzLzMxLzIwMTYJAAAAATDj7mA3ezPXCD8OrXl7M9cIJENJUS5UU0U6NzAwMy5JUV9DVVJSRU5UX1JBVElPLkZZMjAxMQEAAADZVw0AAgAAAAgxLjA2NjgzMwEIAAAABQAAAAExAQAAAAoxNDYyNzEyMzk1AwAAAAI3OQIAAAAENDAz</t>
  </si>
  <si>
    <t>MAQAAAABMAcAAAAIOS82LzIwMTkIAAAACTMvMzEvMjAxMQkAAAABMBYkpjF7M9cIC223ensz1wglQ0lRLkxTRTpLTFIuSVFfQ0FTSF9DT05WRVJTSU9OLkZZMjAwOAEAAAAbdA0AAgAAAAk0NC40NDM3NDYBCAAAAAUAAAABMQEAAAAKMTM1Mjk0NTQ4MAMAAAACNTUCAAAABDQxODQEAAAAATAHAAAACDkvNi8yMDE5CAAAAAoxMi8zMS8yMDA4CQAAAAEwWoCFMHsz1whqe+l6ezPXCCRDSVEuTFNFOktMUi5JUV9ORVRfUkVOVEFMX0VYUC5GWTIwMTUBAAAAG3QNAAIAAAACNjEBCAAAAAUAAAABMQEAAAAKMTgzMzMwMDc5MAMAAAACNTUCAAAABTI0MjYxBAAAAAEwBwAAAAg5LzYvMjAxOQgAAAAKMTIvMzEvMjAxNQkAAAABMNtxCTN7M9cIOeVyensz1wgcQ0lRLlRTRToxOTgzLklRX0NBUEVYLkZZMjAwOAEAAACJ+5UAAgAAAAQtNjg2AQgAAAAFAAAAATEBAAAACjEwNjU1NTQ3MTYDAAAAAjc5AgAAAAQyMDIxBAAAAAEwBwAAAAg5LzYvMjAxOQgAAAAJMy8zMS8yMDA4CQAAAAEw/FBjN3sz1wjZYX15ezPXCBlDSVEuVFNFOjE5ODMuSVFfUkUuRlkyMDA4AQAAAIn7lQACAAAABTM1OTU5AQgAAAAFAAAAATEBAAAACjEwNjU1NTQ3MTYDAAAAAjc5AgAAAAQxMjIyBAAAAAEwBwAAAAg5LzYvMjAxOQgAAAAJMy8zMS8yMDA4CQAAAAEwk59xN3sz1wjfq6p5ezPXCCRDSVEuU0hTRTo2MDEwNjguSVFfTkVUX0NIQU5HRS5G</t>
  </si>
  <si>
    <t>WTIwMDkBAAAAm8M+AwIAAAAILTIwNS45OTYBCAAAAAUAAAABMQEAAAAKMTU1NDkyNjk4NAMAAAACMzICAAAABDIwOTMEAAAAATAHAAAACDkvNi8yMDE5CAAAAAoxMi8zMS8yMDA5CQAAAAEwrrkDNHsz1wgXxC16ezPXCCJDSVEuU0hTRTo2MDA1MDIuSVFfQVJfVFVSTlMuRlkyMDEwAQAAAE0klAACAAAABzcuOTE1NzMBCAAAAAUAAAABMQEAAAAKMTUzMDA4NjUyMgMAAAACMzICAAAABDQwMDEEAAAAATAHAAAACDkvNi8yMDE5CAAAAAoxMi8zMS8yMDEwCQAAAAEwrev3MHsz1wiu8t96ezPXCCZDSVEuU0hTRTo2MDA1MDIuSVFfSU5URVJFU1RfRVhQLkZZMjAxNwEAAABNJJQAAgAAAAstNzEzLjM4MjU5OAEIAAAABQAAAAExAQAAAAoxOTUwNDU4NDc0AwAAAAIzMgIAAAACODIEAAAAATAHAAAACDkvNi8yMDE5CAAAAAoxMi8zMS8yMDE3CQAAAAEwTN4kNXsz1whynSZ6ezPXCClDSVEuS09TRTpBMDI4MDUwLklRX0RJTFVUX0VQU19FWENMLkZZMjAxMAEAAADuIGQAAgAAAAs5MDIxLjAwMDA1OAEIAAAABQAAAAExAQAAAAoxNzMzODk4Nzg4AwAAAAI4NQIAAAADMTQyBAAAAAEwBwAAAAg5LzYvMjAxOQgAAAAKMTIvMzEvMjAxMAkAAAABMDFGZDZ7M9cISCaCeXsz1wgpQ0lRLlRTRTo3MDAzLklRX0RFQlRfRVFVSVZfTkVUX1BCTy5GWTIwMDkBAAAA2VcNAAIAAAAFMjUyNDQBCAAAAAUAAAABMQEAAAAKMTM4MTUy</t>
  </si>
  <si>
    <t>Mjc5OQMAAAACNzkCAAAABTIxNjc5BAAAAAEwBwAAAAg5LzYvMjAxOQgAAAAJMy8zMS8yMDA5CQAAAAEwehe2OHsz1wgfGFB5ezPXCB5DSVEuVFNFOjE4MjAuSVFfWl9TQ09SRS5GWTIwMTcBAAAAWFcNAAIAAAAHMS45ODQ5OAEIAAAABQAAAAExAQAAAAoxODQ5MDI2ODY3AwAAAAI3OQIAAAAGMTAwMTIzBAAAAAEwBwAAAAg5LzYvMjAxOQgAAAAJMy8zMS8yMDE3CQAAAAEwW1zAMXsz1wiwk756ezPXCCxDSVEuU0VISzoyMzg2LklRX1JFVFVSTl9DT01NT05fRVFVSVRZLkZZMjAxNAEAAAAjHGQNAgAAAAcxNS45MTg0AQgAAAAFAAAAATEBAAAACjE3ODE2NjIxMjEDAAAAAjMyAgAAAAUzMzMyMAQAAAABMAcAAAAIOS82LzIwMTkIAAAACjEyLzMxLzIwMTQJAAAAATCt6/cwezPXCHYH1Hp7M9cIMUNJUS5TSFNFOjYwMTA2OC5JUV9PVEhFUl9GSU5BTkNFX0FDVF9TVVBQTC5GWTIwMDgBAAAAm8M+AwMAAAAAALNYATR7M9cIfYgyensz1wglQ0lRLktPU0U6QTAyODA1MC5JUV9DQVNIX1RBWEVTLkZZMjAxMAEAAADuIGQAAgAAAAs3ODM0OS45MTUyMgEIAAAABQAAAAExAQAAAAoxNzMzODk4Nzg4AwAAAAI4NQIAAAAEMzA1MwQAAAABMAcAAAAIOS82LzIwMTkIAAAACjEyLzMxLzIwMTAJAAAAATAxRmQ2ezPXCFHkxHl7M9cILkNJUS5UU0U6MTgyMC5JUV9NSU5PUklUWV9JTlRFUkVTVF9UT1RBTC5GWTIwMDgBAAAA</t>
  </si>
  <si>
    <t>WFcNAAIAAAADNDgyAQgAAAAFAAAAATEBAAAACjEwNzEzMzk4ODUDAAAAAjc5AgAAAAQxMzEyBAAAAAEwBwAAAAg5LzYvMjAxOQgAAAAJMy8zMS8yMDA4CQAAAAEwrfCuOHsz1wiK3FR5ezPXCChDSVEuVFNFOjE5ODMuSVFfVE9UQUxfREVCVF9FUVVJVFkuRlkyMDE4AQAAAIn7lQADAAAAAABmvcIxezPXCDe6xXp7M9cIKENJUS5TSFNFOjYwMDUwMi5JUV9TVF9ERUJUX1JFUEFJRC5GWTIwMDcBAAAATSSUAAMAAAAAAAVSOjV7M9cI5CzyeXsz1wgjQ0lRLlNIU0U6NjAxMDY4LklRX0xUX0lOVkVTVC5GWTIwMTIBAAAAm8M+AwIAAAAHMjM5LjA4OQEIAAAABQAAAAExAQAAAAoxNjY4MjcwMzkwAwAAAAIzMgIAAAAEMTA1NAQAAAABMAcAAAAIOS82LzIwMTkIAAAACjEyLzMxLzIwMTIJAAAAATCuuQM0ezPXCBfELXp7M9cII0NJUS5UU0U6MTgyMC5JUV9CQVNJQ19XRUlHSFQuRlkyMDEwAQAAAFhXDQACAAAABTU1LjQ2AK3wrjh7M9cI5xRveXsz1wggQ0lRLkxTRTpLTFIuSVFfQ0FTSF9GSU5BTi5GWTIwMDgBAAAAG3QNAAIAAAAFLTE2LjcBCAAAAAUAAAABMQEAAAAKMTM1Mjk0NTQ4MAMAAAACNTUCAAAABDIwMDQEAAAAATAHAAAACDkvNi8yMDE5CAAAAAoxMi8zMS8yMDA4CQAAAAEwz1riM3sz1whh51N6ezPXCChDSVEuVFNFOjE4MjAuSVFfRklYRURfQVNTRVRfVFVSTlMuRlkyMDE2AQAAAFhXDQACAAAACDQu</t>
  </si>
  <si>
    <t>MjM5ODQ0AQgAAAAFAAAAATEBAAAACjE3OTkyNDMzMDUDAAAAAjc5AgAAAAQ0MDY2BAAAAAEwBwAAAAg5LzYvMjAxOQgAAAAJMy8zMS8yMDE2CQAAAAEwW1zAMXsz1wiwk756ezPXCChDSVEuU0hTRTo2MDA1MDIuSVFfUkVUVVJOX0NBUElUQUwuRlkyMDA5AQAAAE0klAACAAAABTQuMTU4AQgAAAAFAAAAATEBAAAACjE0NDEzMjM3ODEDAAAAAjMyAgAAAAQ0MzYzBAAAAAEwBwAAAAg5LzYvMjAxOQgAAAAKMTIvMzEvMjAwOQkAAAABMK3r9zB7M9cIEy7bensz1wgiQ0lRLlRTRTo2MzYxLklRX0FTU0VUX1RVUk5TLkZZMjAxMAEAAACuVg0AAgAAAAgwLjg5NTY1MQEIAAAABQAAAAExAQAAAAoxMzg0ODMyOTExAwAAAAI3OQIAAAAENDE3NwQAAAABMAcAAAAIOS82LzIwMTkIAAAACTMvMzEvMjAxMAkAAAABMG24ADJ7M9cIqvOkensz1wgkQ0lRLlNIU0U6NjAxMDY4LklRX1RPVEFMX0xJQUIuRlkyMDA3AQAAAJvDPgMDAAAAAABM3iQ1ezPXCK/qNHp7M9cIIENJUS5UU0U6MTgyMC5JUV9DSEFOR0VfQVIuRlkyMDE1AQAAAFhXDQACAAAABi0xODIyMQEIAAAABQAAAAExAQAAAAoxNzQ1NTI3ODQwAwAAAAI3OQIAAAAEMjAxOAQAAAABMAcAAAAIOS82LzIwMTkIAAAACTMvMzEvMjAxNQkAAAABMJOfcTd7M9cI60moeXsz1wg3Q0lRLlNIU0U6NjAxMDY4LklRX1RPVEFMX09VVFNUQU5ESU5HX0ZJTElOR19EQVRFLkZZ</t>
  </si>
  <si>
    <t>MjAwOQEAAACbwz4DAgAAAAQyMzAwAK65AzR7M9cI50w3ensz1wgjQ0lRLktPU0U6QTAyODA1MC5JUV9FQlRfRVhDTC5GWTIwMTgBAAAA7iBkAAIAAAAMMTk1NTI4LjY1MDMzAQgAAAAFAAAAATEBAAAACjE5NDk3Mzc5NzcDAAAAAjg1AgAAAAE0BAAAAAEwBwAAAAg5LzYvMjAxOQgAAAAKMTIvMzEvMjAxOAkAAAABMBQzUTZ7M9cISAbreXsz1wgmQ0lRLlRTRTo3MDAzLklRX0ZJTElOR19DVVJSRU5DWS5GWTIwMDkBAAAA2VcNAAMAAAADSlBZAHoXtjh7M9cI9NdzeXsz1wgnQ0lRLlRTRToxOTgzLklRX05FVF9JTlRFUkVTVF9FWFAuRlkyMDA5AQAAAIn7lQACAAAAAzQxNwEIAAAABQAAAAExAQAAAAoxMzgxMjA1OTkwAwAAAAI3OQIAAAADMzY4BAAAAAEwBwAAAAg5LzYvMjAxOQgAAAAJMy8zMS8yMDA5CQAAAAEw/FBjN3sz1wiMvb15ezPXCCZDSVEuS09TRTpBMDI4MDUwLklRX0dBSU5fSU5WRVNULkZZMjAwOAEAAADuIGQAAgAAAAstNTQ4LjE4NTg5OAEIAAAABQAAAAExAQAAAAoxMzY2OTUyNzM0AwAAAAI4NQIAAAACNjIEAAAAATAHAAAACDkvNi8yMDE5CAAAAAoxMi8zMS8yMDA4CQAAAAEwMUZkNnsz1wh7cK95ezPXCCJDSVEuVFNFOjYzMzAuSVFfRUJJVF9NQVJHSU4uRlkyMDE0AQAAADtYDQACAAAABTAuODA2AQgAAAAFAAAAATEBAAAACjE2ODY2Mzc4NzgDAAAAAjc5AgAAAAQ0MDUzBAAAAAEwBwAA</t>
  </si>
  <si>
    <t>AAg5LzYvMjAxOQgAAAAJMy8zMS8yMDE0CQAAAAEwFiSmMXsz1wiuBqt6ezPXCCNDSVEuVFNFOjE5ODMuSVFfT1RIRVJfRVFVSVRZLkZZMjAxOQEAAACJ+5UAAgAAAAQtNzAzAQgAAAAFAAAAATEBAAAACjE5NjkxNTQ2NjQDAAAAAjc5AgAAAAQxMDI4BAAAAAEwBwAAAAg5LzYvMjAxOQgAAAAJMy8zMS8yMDE5CQAAAAEw4+5gN3sz1wh7cK95ezPXCCJDSVEuU0hTRTo2MDEwNjguSVFfVE9UQUxfQ0wuRlkyMDE1AQAAAJvDPgMCAAAACTE5Mjg4LjM2NwEIAAAABQAAAAExAQAAAAoxODM2NjgwNDE1AwAAAAIzMgIAAAAEMTAwOQQAAAABMAcAAAAIOS82LzIwMTkIAAAACjEyLzMxLzIwMTUJAAAAATCuuQM0ezPXCIJzPnp7M9cIHUNJUS5LT1NFOkEwMjgwNTAuSVFfRE8uRlkyMDEyAQAAAO4gZAADAAAAAAAxRmQ2ezPXCFHkxHl7M9cIJ0NJUS5UU0U6NjM2MS5JUV9UT1RBTF9SRVYuRlkyMDE5Li4uLkpQWQEAAACuVg0AAwAAAAAAWoCFMHsz1wgIt+R6ezPXCCBDSVEuVFNFOjE5ODMuSVFfU1RfSU5WRVNULkZZMjAxMQEAAACJ+5UAAgAAAAUzNzQyNQEIAAAABQAAAAExAQAAAAoxNDU5NTEwMDI3AwAAAAI3OQIAAAAEMTA2OQQAAAABMAcAAAAIOS82LzIwMTkIAAAACTMvMzEvMjAxMQkAAAABMPxQYzd7M9cIv+qGeXsz1wgrQ0lRLlNIU0U6NjAxMDY4LklRX0RFRl9UQVhfQVNTRVRTX0xULkZZMjAxOAEAAACbwz4D</t>
  </si>
  <si>
    <t>AgAAAAc2NzYuMDAzAQgAAAAFAAAAATEBAAAACjE5NTMxNDE4MDADAAAAAjMyAgAAAAQxMDI2BAAAAAEwBwAAAAg5LzYvMjAxOQgAAAAKMTIvMzEvMjAxOAkAAAABMK65AzR7M9cIMoVRensz1wgoQ0lRLktPU0U6QTAyODA1MC5JUV9TQUxFX0lOVEFOX0NGLkZZMjAxMAEAAADuIGQAAgAAAAstODk2NC42MDg0NQEIAAAABQAAAAExAQAAAAoxNzMzODk4Nzg4AwAAAAI4NQIAAAAEMjAyOQQAAAABMAcAAAAIOS82LzIwMTkIAAAACjEyLzMxLzIwMTAJAAAAATAxRmQ2ezPXCItbu3l7M9cII0NJUS5TSFNFOjYwMTA2OC5JUV9TR0FfU1VQUEwuRlkyMDExAQAAAJvDPgMCAAAACDEyMDcuNjA5AQgAAAAFAAAAATEBAAAACjE2MDA0MzQ1NjEDAAAAAjMyAgAAAAMxMDIEAAAAATAHAAAACDkvNi8yMDE5CAAAAAoxMi8zMS8yMDExCQAAAAEwrrkDNHsz1wgxUBh6ezPXCC5DSVEuU0hTRTo2MDA1MDIuSVFfUkVUVVJOX0NPTU1PTl9FUVVJVFkuRlkyMDA3AQAAAE0klAACAAAABTQuNDMyAQgAAAAFAAAAATEBAAAACTgxODM5MDg1MQMAAAACMzICAAAABTMzMzIwBAAAAAEwBwAAAAg5LzYvMjAxOQgAAAAKMTIvMzEvMjAwNwkAAAABMK3r9zB7M9cI3FTiensz1wgzQ0lRLlRTRToxOTgzLklRX0NIQU5HRV9PVEhFUl9ORVRfT1BFUl9BU1NFVFMuRlkyMDA4AQAAAIn7lQACAAAABC00MDABCAAAAAUAAAABMQEAAAAKMTA2NTU1</t>
  </si>
  <si>
    <t>NDcxNgMAAAACNzkCAAAABDIwNDUEAAAAATAHAAAACDkvNi8yMDE5CAAAAAkzLzMxLzIwMDgJAAAAATD8UGM3ezPXCGGFo3l7M9cIHENJUS5TSFNFOjYwMDUwMi5JUV9HVy5GWTIwMTQBAAAATSSUAAMAAAAAAEzeJDV7M9cInBQdensz1wgmQ0lRLlNFSEs6MjM4Ni5JUV9SRVRVUk5fQ0FQSVRBTC5GWTIwMTUBAAAAIxxkDQIAAAAGOS4yNTQ0AQgAAAAFAAAAATEBAAAACjE4MzI2NzcyNjgDAAAAAjMyAgAAAAQ0MzYzBAAAAAEwBwAAAAg5LzYvMjAxOQgAAAAKMTIvMzEvMjAxNQkAAAABMK3r9zB7M9cIP6XRensz1wgdQ0lRLlRTRTo3MDAzLklRX0VCSVREQS5GWTIwMTkBAAAA2VcNAAIAAAAGLTQ0MDMxAQgAAAAFAAAAATEBAAAACjE5Njk5NDk5MjYDAAAAAjc5AgAAAAQ0MDUxBAAAAAEwBwAAAAg5LzYvMjAxOQgAAAAJMy8zMS8yMDE5CQAAAAEwrfCuOHsz1whunXh5ezPXCCBDSVEuVFNFOjE4MjAuSVFfRlVMTF9USU1FLkZZMjAxMQEAAABYVw0AAgAAAAQyNTg0AK3wrjh7M9cIEC1EeXsz1wgyQ0lRLlNIU0U6NjAwNTAyLklRX09USEVSX05PTl9PUEVSX0VYUF9TVVBQTC5GWTIwMDkBAAAATSSUAAIAAAAILTYuMzg5OTkBCAAAAAUAAAABMQEAAAAKMTQ0MTMyMzc4MQMAAAACMzICAAAAAjg1BAAAAAEwBwAAAAg5LzYvMjAxOQgAAAAKMTIvMzEvMjAwOQkAAAABMAVSOjV7M9cIuLX7eXsz1wgpQ0lRLktPU0U6</t>
  </si>
  <si>
    <t>QTAyODA1MC5JUV9ESUxVVF9FUFNfSU5DTC5GWTIwMTQBAAAA7iBkAAIAAAALMTQ4Ny4wMDAwMDcBCAAAAAUAAAABMQEAAAAKMTc3OTI1MzY5MgMAAAACODUCAAAAATgEAAAAATAHAAAACDkvNi8yMDE5CAAAAAoxMi8zMS8yMDE0CQAAAAEwzNBONnsz1wjfCsx5ezPXCClDSVEuVFNFOjE5NjMuSVFfREFZU19JTlZFTlRPUllfT1VULkZZMjAwOAEAAABWVg0AAgAAAAk0OC4yMjg1NTIBCAAAAAUAAAABMQEAAAAKMTA2NjA2MzI0OAMAAAACNzkCAAAABDQwMzUEAAAAATAHAAAACDkvNi8yMDE5CAAAAAkzLzMxLzIwMDgJAAAAATD8l8QyezPXCIkImXp7M9cIGkNJUS5UU0U6NzAwMy5JUV9DSVAuRlkyMDEzAQAAANlXDQADAAAAAAB6F7Y4ezPXCE96Unl7M9cIJUNJUS5TSFNFOjYwMTA2OC5JUV9TQUxFX1BQRV9DRi5GWTIwMTIBAAAAm8M+AwIAAAAFMy4xMzgBCAAAAAUAAAABMQEAAAAKMTY2ODI3MDM5MAMAAAACMzICAAAABDIwNDIEAAAAATAHAAAACDkvNi8yMDE5CAAAAAoxMi8zMS8yMDEyCQAAAAEwrrkDNHsz1wgxUBh6ezPXCChDSVEuVFNFOjE5ODMuSVFfRklYRURfQVNTRVRfVFVSTlMuRlkyMDE5AQAAAIn7lQACAAAACTM1LjMxNTA2NgEIAAAABQAAAAExAQAAAAoxOTY5MTU0NjY0AwAAAAI3OQIAAAAENDA2NgQAAAABMAcAAAAIOS82LzIwMTkIAAAACTMvMzEvMjAxOQkAAAABMGa9wjF7M9cIN7rFensz</t>
  </si>
  <si>
    <t>1wgqQ0lRLlNIU0U6NjAwNTAyLklRX0NBU0hfT1BFUi5GWTIwMTguLi4uSlBZAQAAAE0klAACAAAADS0zMjg2Ni44NjgzMDkBCAAAAAUAAAABMQEAAAAKMTk1MDQ1ODQ3NQMAAAACNzkCAAAABDIwMDYEAAAAATAHAAAACDkvNi8yMDE5CAAAAAoxMi8zMS8yMDE4CQAAAAEwl6BJMHsz1witswN7ezPXCCxDSVEuU0hTRTo2MDA1MDIuSVFfREVCVF9FUVVJVl9ORVRfUEJPLkZZMjAxMgEAAABNJJQAAwAAAAAABVI6NXsz1whK8fZ5ezPXCCJDSVEuS09TRTpBMDI4MDUwLklRX0lOQ19UQVguRlkyMDE3AQAAAO4gZAACAAAACzIyNDk4LjM1MTAyAQgAAAAFAAAAATEBAAAACjE5NDk3MzgwNDADAAAAAjg1AgAAAAI3NQQAAAABMAcAAAAIOS82LzIwMTkIAAAACjEyLzMxLzIwMTcJAAAAATAUM1E2ezPXCNpB5nl7M9cINENJUS5TSFNFOjYwMDUwMi5JUV9DSEFOR0VfTkVUX1dPUktJTkdfQ0FQSVRBTC5GWTIwMDgBAAAATSSUAAIAAAAJMTM1LjkwNTk2AQgAAAAFAAAAATEBAAAACjEzNTAwNzIxNTYDAAAAAjMyAgAAAAQ0NDIxBAAAAAEwBwAAAAg5LzYvMjAxOQgAAAAKMTIvMzEvMjAwOAkAAAABMAVSOjV7M9cISvH2eXsz1wgrQ0lRLlNIU0U6NjAwNTAyLklRX1RPVEFMX0RFQlRfSVNTVUVELkZZMjAxMwEAAABNJJQAAgAAAAYyNTEwLjIBCAAAAAUAAAABMQEAAAAKMTcyMjgzMTM0OQMAAAACMzICAAAABDIxNjEEAAAA</t>
  </si>
  <si>
    <t>ATAHAAAACDkvNi8yMDE5CAAAAAoxMi8zMS8yMDEzCQAAAAEwBVI6NXsz1wjtF/55ezPXCCNDSVEuU0hTRTo2MDA1MDIuSVFfVE9UQUxfUkVWLkZZMjAxNAEAAABNJJQAAgAAAAs4NDA5LjQzMTUyNQEIAAAABQAAAAExAQAAAAoxNzgyNjgyNzIzAwAAAAIzMgIAAAACMjgEAAAAATAHAAAACDkvNi8yMDE5CAAAAAoxMi8zMS8yMDE0CQAAAAEwBVI6NXsz1wgxUBh6ezPXCCVDSVEuVFNFOjE4MjAuSVFfQ0FQSVRBTF9MRUFTRVMuRlkyMDE4AQAAAFhXDQADAAAAAACTn3E3ezPXCNlhfXl7M9cIKENJUS5UU0U6MTgyMC5JUV9HV19JTlRBTl9BTU9SVF9DRi5GWTIwMTkBAAAAWFcNAAMAAAAAAJOfcTd7M9cIYYWjeXsz1wggQ0lRLlNFSEs6MjM4Ni5JUV9UT1RBTF9DQS5GWTIwMDkBAAAAIxxkDQMAAAAAAJuDQDZ7M9cIx0bHeXsz1wgxQ0lRLlRTRTo3MDAzLklRX0NIQU5HRV9ORVRfV09SS0lOR19DQVBJVEFMLkZZMjAxOAEAAADZVw0AAgAAAAUxMjUzMgEIAAAABQAAAAExAQAAAAoxODk1MDAyMzgzAwAAAAI3OQIAAAAENDQyMQQAAAABMAcAAAAIOS82LzIwMTkIAAAACTMvMzEvMjAxOAkAAAABMK3wrjh7M9cIbp14eXsz1wgeQ0lRLlRTRToxODIwLklRX1JBV19JTlYuRlkyMDE0AQAAAFhXDQACAAAAAzIwOQEIAAAABQAAAAExAQAAAAoxNjg2NjM3NzUwAwAAAAI3OQIAAAAEMzE3MQQAAAABMAcAAAAIOS82LzIw</t>
  </si>
  <si>
    <t>MTkIAAAACTMvMzEvMjAxNAkAAAABMK3wrjh7M9cIgJqXeXsz1wgrQ0lRLlRTRTo3MDAzLklRX05JX0FWQUlMX0VYQ0xfTUFSR0lOLkZZMjAxNQEAAADZVw0AAgAAAAYxLjE1ODkBCAAAAAUAAAABMQEAAAAKMTc0NTkxNjUyNAMAAAACNzkCAAAABDQxODIEAAAAATAHAAAACDkvNi8yMDE5CAAAAAkzLzMxLzIwMTUJAAAAATAWJKYxezPXCKOosnp7M9cII0NJUS5TRUhLOjIzODYuSVFfRUJJVF9NQVJHSU4uRlkyMDE1AQAAACMcZA0CAAAABTcuNzMxAQgAAAAFAAAAATEBAAAACjE4MzI2NzcyNjgDAAAAAjMyAgAAAAQ0MDUzBAAAAAEwBwAAAAg5LzYvMjAxOQgAAAAKMTIvMzEvMjAxNQkAAAABMK3r9zB7M9cIp2nWensz1wguQ0lRLlNFSEs6MjM4Ni5JUV9ERUZfVEFYX0FTU0VUU19DVVJSRU5ULkZZMjAxMAEAAAAjHGQNAwAAAAAAG+dCNnsz1wjEqMl5ezPXCCJDSVEuVFNFOjYzMzAuSVFfREFfU1VQUExfQ0YuRlkyMDE3AQAAADtYDQACAAAABDEyOTMBCAAAAAUAAAABMQEAAAAKMTg0ODU4MTA0MAMAAAACNzkCAAAABDIxNzEEAAAAATAHAAAACDkvNi8yMDE5CAAAAAkzLzMxLzIwMTcJAAAAATAkPQs6ezPXCB8YUHl7M9cIKkNJUS5LT1NFOkEwMjgwNTAuSVFfTkVUX0RFQlRfSVNTVUVELkZZMjAxMgEAAADuIGQAAgAAAAwzNjk2NTAuNDI0MDEBCAAAAAUAAAABMQEAAAAKMTczMzg5Nzc1NQMAAAACODUCAAAA</t>
  </si>
  <si>
    <t>BDIwMDMEAAAAATAHAAAACDkvNi8yMDE5CAAAAAoxMi8zMS8yMDEyCQAAAAEwMUZkNnsz1whR5MR5ezPXCBpDSVEuU0VISzoyMzg2LklRX0FQLkZZMjAxMgEAAAAjHGQNAgAAAAg4MzY2LjI4MgEIAAAABQAAAAExAQAAAAoxNjY0MjkyNzgxAwAAAAIzMgIAAAAEMTAxOAQAAAABMAcAAAAIOS82LzIwMTkIAAAACjEyLzMxLzIwMTIJAAAAATAb50I2ezPXCDhtznl7M9cIKENJUS5UU0U6NjM2MS5JUV9UT1RBTF9ERUJULkZZMjAxMi4uLi5KUFkBAAAArlYNAAIAAAAGMTQyMDE3AQgAAAAFAAAAATEBAAAACjE1NTQ5NTA4MzcDAAAAAjc5AgAAAAQ0MTczBAAAAAEwBwAAAAg5LzYvMjAxOQgAAAAJMy8zMS8yMDEyCQAAAAEwl6BJMHsz1wgPjfx6ezPXCCNDSVEuU0hTRTo2MDEwNjguSVFfTFRfSU5WRVNULkZZMjAxNAEAAACbwz4DAgAAAAcyMjguODM4AQgAAAAFAAAAATEBAAAACjE3ODYwMTE0NDIDAAAAAjMyAgAAAAQxMDU0BAAAAAEwBwAAAAg5LzYvMjAxOQgAAAAKMTIvMzEvMjAxNAkAAAABMLNYATR7M9cIMoVRensz1wgmQ0lRLlNFSEs6MjM4Ni5JUV9HQUlOX0lOVkVTVF9DRi5GWTIwMTYBAAAAIxxkDQMAAAAAAAVSOjV7M9cIf1P5eXsz1wgpQ0lRLktPU0U6QTAyODA1MC5JUV9MVF9ERUJUX0lTU1VFRC5GWTIwMTgBAAAA7iBkAAMAAAAAABQzUTZ7M9cIkjHTeXsz1wguQ0lRLktPU0U6QTAyODA1MC5JUV9P</t>
  </si>
  <si>
    <t>VEhFUl9VTlVTVUFMX1NVUFBMLkZZMjAxNgEAAADuIGQAAwAAAAAAFDNRNnsz1wjaQeZ5ezPXCCdDSVEuU0VISzoyMzg2LklRX0FTU0VUX1dSSVRFRE9XTi5GWTIwMTgBAAAAIxxkDQMAAAAAAAVSOjV7M9cIwKAHensz1wggQ0lRLlRTRToxOTgzLklRX1RPVEFMX1JFVi5GWTIwMTMBAAAAifuVAAIAAAAGMTcyODgyAQgAAAAFAAAAATEBAAAACjE2MjU0NTc2MjADAAAAAjc5AgAAAAIyOAQAAAABMAcAAAAIOS82LzIwMTkIAAAACTMvMzEvMjAxMwkAAAABMPxQYzd7M9cIYYWjeXsz1wgnQ0lRLlRTRTo2MzY2LklRX1RPVEFMX1JFVi5GWTIwMDkuLi4uSlBZAQAAAMRWDQACAAAABjQ0NjQzOAEIAAAABQAAAAExAQAAAAoxMzgxMzA2OTAyAwAAAAI3OQIAAAACMjgEAAAAATAHAAAACDkvNi8yMDE5CAAAAAkzLzMxLzIwMDkJAAAAATBagIUwezPXCN0q+np7M9cIMkNJUS5TSFNFOjYwMTA2OC5JUV9JTVBVVF9PUEVSX0xFQVNFX0lOVF9FWFAuRlkyMDEyAQAAAJvDPgMCAAAACTI4LjQ2MjMwMgEIAAAABQAAAAExAQAAAAoxNjY4MjcwMzkwAwAAAAIzMgIAAAAFMjE2NzIEAAAAATAHAAAACDkvNi8yMDE5CAAAAAoxMi8zMS8yMDEyCQAAAAEwrrkDNHsz1whynSZ6ezPXCCJDSVEuU0hTRTo2MDA1MDIuSVFfRUJUX0VYQ0wuRlkyMDE1AQAAAE0klAACAAAACjM0Ni4xNTU2NjYBCAAAAAUAAAABMQEAAAAKMTgzMjA0MzQ0</t>
  </si>
  <si>
    <t>NwMAAAACMzICAAAAATQEAAAAATAHAAAACDkvNi8yMDE5CAAAAAoxMi8zMS8yMDE1CQAAAAEwTN4kNXsz1wicFB16ezPXCCVDSVEuU0hTRTo2MDA1MDIuSVFfR0FJTl9JTlZFU1QuRlkyMDE3AQAAAE0klAADAAAAAABM3iQ1ezPXCEgmMHp7M9cIJENJUS5UU0U6MTgyMC5JUV9VTkxFVkVSRURfRkNGLkZZMjAxMQEAAABYVw0AAgAAAAgxOTI3NS43NQEIAAAABQAAAAExAQAAAAoxNDYzNjU4NjIwAwAAAAI3OQIAAAAENDQyMwQAAAABMAcAAAAIOS82LzIwMTkIAAAACTMvMzEvMjAxMQkAAAABMK3wrjh7M9cIwdKxeXsz1wgmQ0lRLktPU0U6QTAyODA1MC5JUV9MRVZFUkVEX0ZDRi5GWTIwMDcBAAAA7iBkAAIAAAANMjUzNjE4LjY2MDU2MgEIAAAABQAAAAExAQAAAAk5NzY3OTA5NzkDAAAAAjg1AgAAAAQ0NDIyBAAAAAEwBwAAAAg5LzYvMjAxOQgAAAAKMTIvMzEvMjAwNwkAAAABMDFGZDZ7M9cI/cCeeXsz1wgYQ0lRLkxTRTpLTFIuSVFfQUQuRlkyMDE4AQAAABt0DQACAAAABi01NzkuMgEIAAAABQAAAAExAQAAAAoxOTUzODUyNzMxAwAAAAI1NQIAAAAEMTA3NQQAAAABMAcAAAAIOS82LzIwMTkIAAAACjEyLzMxLzIwMTgJAAAAATBo1QszezPXCPyXZHp7M9cIKUNJUS5LT1NFOkEwMjgwNTAuSVFfRElMVVRfRVBTX0lOQ0wuRlkyMDA3AQAAAO4gZAACAAAABDM3ODIBCAAAAAUAAAABMQEAAAAJOTc2NzkwOTc5</t>
  </si>
  <si>
    <t>AwAAAAI4NQIAAAABOAQAAAABMAcAAAAIOS82LzIwMTkIAAAACjEyLzMxLzIwMDcJAAAAATDj7mA3ezPXCAyCwnl7M9cIJ0NJUS5MU0U6S0xSLklRX01JTk9SSVRZX0lOVEVSRVNULkZZMjAxNwEAAAAbdA0AAgAAAAMzLjgBCAAAAAUAAAABMQEAAAAKMTk1Mzg1MjcyNQMAAAACNTUCAAAABDEwNTIEAAAAATAHAAAACDkvNi8yMDE5CAAAAAoxMi8zMS8yMDE3CQAAAAEwaNULM3sz1wgibnx6ezPXCBhDSVEuTFNFOktMUi5JUV9BUC5GWTIwMDcBAAAAG3QNAAIAAAAFMTA5LjcBCAAAAAUAAAABMQEAAAAKMTA2ODE3MzY1MQMAAAACNTUCAAAABDEwMTgEAAAAATAHAAAACDkvNi8yMDE5CAAAAAoxMi8zMS8yMDA3CQAAAAEwrrkDNHsz1wgBI096ezPXCCVDSVEuU0VISzoyMzg2LklRX0NBU0hfSU5URVJFU1QuRlkyMDE3AQAAACMcZA0CAAAABjE1LjA3NgEIAAAABQAAAAExAQAAAAoxOTQ5MjY0NTU3AwAAAAIzMgIAAAAEMzAyOAQAAAABMAcAAAAIOS82LzIwMTkIAAAACjEyLzMxLzIwMTcJAAAAATAFUjo1ezPXCO0X/nl7M9cII0NJUS5UU0U6NzAwMy5JUV9HUk9TU19NQVJHSU4uRlkyMDE4AQAAANlXDQACAAAABTYuODgzAQgAAAAFAAAAATEBAAAACjE4OTUwMDIzODMDAAAAAjc5AgAAAAQ0MDc0BAAAAAEwBwAAAAg5LzYvMjAxOQgAAAAJMy8zMS8yMDE4CQAAAAEwFiSmMXsz1wjYCrV6ezPXCCNDSVEuU0VISzoy</t>
  </si>
  <si>
    <t>Mzg2LklRX09USEVSX0lOVEFOLkZZMjAwNwEAAAAjHGQNAwAAAAAAFDNRNnsz1wjaQeZ5ezPXCCBDSVEuVFNFOjE4MjAuSVFfRlVMTF9USU1FLkZZMjAxNwEAAABYVw0AAgAAAAQyNzQwAJOfcTd7M9cIj3OQeXsz1wgoQ0lRLlNFSEs6MjM4Ni5JUV9DSEFOR0VfSU5WRU5UT1JZLkZZMjAxMQEAAAAjHGQNAgAAAAgtMTMwLjEyOAEIAAAABQAAAAExAQAAAAoxNjIwODI3NjQxAwAAAAIzMgIAAAAEMjA5OQQAAAABMAcAAAAIOS82LzIwMTkIAAAACjEyLzMxLzIwMTEJAAAAATAb50I2ezPXCA+k6Hl7M9cII0NJUS5UU0U6MTk4My5JUV9JTlRFUkVTVF9FWFAuRlkyMDA4AQAAAIn7lQADAAAAAACTn3E3ezPXCIy9vXl7M9cIMENJUS5UU0U6MTk4My5JUV9UT1RBTF9PVVRTVEFORElOR19CU19EQVRFLkZZMjAxMwEAAACJ+5UAAgAAAAk5Ny40MjM5MDQBBAAAAAUAAAABNQEAAAAKMTYyNTQ1NzYyMAIAAAAFMjQxNTIGAAAAATD8UGM3ezPXCMNenHl7M9cIJ0NJUS5LT1NFOkEwMjgwNTAuSVFfRElMVVRfV0VJR0hULkZZMjAxOAEAAADuIGQAAgAAAAMxOTYAFDNRNnsz1whxfeF5ezPXCC5DSVEuVFNFOjE5ODMuSVFfTUlOT1JJVFlfSU5URVJFU1RfVE9UQUwuRlkyMDEzAQAAAIn7lQACAAAAAzE4MAEIAAAABQAAAAExAQAAAAoxNjI1NDU3NjIwAwAAAAI3OQIAAAAEMTMxMgQAAAABMAcAAAAIOS82LzIwMTkIAAAACTMv</t>
  </si>
  <si>
    <t>MzEvMjAxMwkAAAABMPxQYzd7M9cI80yJeXsz1wghQ0lRLlRTRToxODIwLklRX0NPTU1PTl9SRVAuRlkyMDEwAQAAAFhXDQADAAAAAACt8K44ezPXCG1lXnl7M9cILENJUS5MU0U6S0xSLklRX0RFRl9UQVhfQVNTRVRTX0NVUlJFTlQuRlkyMDEwAQAAABt0DQADAAAAAADPWuIzezPXCDJwXXp7M9cII0NJUS5TRUhLOjIzODYuSVFfRUJJVF9NQVJHSU4uRlkyMDEzAQAAACMcZA0CAAAABzEwLjIzMzMBCAAAAAUAAAABMQEAAAAKMTcyNTg1MDgxNgMAAAACMzICAAAABDQwNTMEAAAAATAHAAAACDkvNi8yMDE5CAAAAAoxMi8zMS8yMDEzCQAAAAEwrev3MHsz1wiu8t96ezPXCCNDSVEuU0hTRTo2MDEwNjguSVFfUEFSVF9USU1FLkZZMjAxNwEAAACbwz4DAwAAAAAArrkDNHsz1wjyN0N6ezPXCCJDSVEuVFNFOjYzNjYuSVFfUVVJQ0tfUkFUSU8uRlkyMDExAQAAAMRWDQACAAAACDEuMDI2NjA0AQgAAAAFAAAAATEBAAAACjE0NTk1MDk5MTQDAAAAAjc5AgAAAAQ0MTIxBAAAAAEwBwAAAAg5LzYvMjAxOQgAAAAJMy8zMS8yMDExCQAAAAEwbbgAMnsz1wh8HY16ezPXCB5DSVEuU0hTRTo2MDA1MDIuSVFfQ09HUy5GWTIwMTgBAAAATSSUAAIAAAAMMzQ4MDAuNjExMDUxAQgAAAAFAAAAATEBAAAACjE5NTA0NTg0NzUDAAAAAjMyAgAAAAIzNAQAAAABMAcAAAAIOS82LzIwMTkIAAAACjEyLzMxLzIwMTgJAAAAATBM3iQ1</t>
  </si>
  <si>
    <t>ezPXCP3tFXp7M9cII0NJUS5UU0U6NzAwMy5JUV9GSU5JU0hFRF9JTlYuRlkyMDE4AQAAANlXDQACAAAABDQwODUBCAAAAAUAAAABMQEAAAAKMTg5NTAwMjM4MwMAAAACNzkCAAAABDMwNzUEAAAAATAHAAAACDkvNi8yMDE5CAAAAAkzLzMxLzIwMTgJAAAAATCt8K44ezPXCACMZXl7M9cIH0NJUS5TSFNFOjYwMDUwMi5JUV9FQklUQS5GWTIwMDcBAAAATSSUAAIAAAAKMTAwLjAwMzYzNwEIAAAABQAAAAExAQAAAAk4MTgzOTA4NTEDAAAAAjMyAgAAAAYxMDA2ODkEAAAAATAHAAAACDkvNi8yMDE5CAAAAAoxMi8zMS8yMDA3CQAAAAEwBVI6NXsz1wjAoAd6ezPXCClDSVEuVFNFOjE5NjMuSVFfVE9UQUxfREVCVF9DQVBJVEFMLkZZMjAxMgEAAABWVg0AAgAAAAUzLjAyOAEIAAAABQAAAAExAQAAAAoxNTU0OTUwNjc0AwAAAAI3OQIAAAAENDE4NgQAAAABMAcAAAAIOS82LzIwMTkIAAAACTMvMzEvMjAxMgkAAAABMPyXxDJ7M9cI2/aFensz1wglQ0lRLktPU0U6QTAyODA1MC5JUV9FQklUREFfSU5ULkZZMjAxMQEAAADuIGQAAgAAAAoxNTMuMzU5NTc4AQgAAAAFAAAAATEBAAAACjE3MzM4OTU3NTQDAAAAAjg1AgAAAAQ0MTkwBAAAAAEwBwAAAAg5LzYvMjAxOQgAAAAKMTIvMzEvMjAxMQkAAAABMGa9wjF7M9cI2fXAensz1wgcQ0lRLlNFSEs6MjM4Ni5JUV9DT0dTLkZZMjAxMwEAAAAjHGQNAgAAAAgzNzE2NS42</t>
  </si>
  <si>
    <t>NgEIAAAABQAAAAExAQAAAAoxNzI1ODUwODE2AwAAAAIzMgIAAAACMzQEAAAAATAHAAAACDkvNi8yMDE5CAAAAAoxMi8zMS8yMDEzCQAAAAEwG+dCNnsz1wim3+N5ezPXCCVDSVEuVFNFOjE4MjAuSVFfUkVUVVJOX0NBUElUQUwuRlkyMDEwAQAAAFhXDQACAAAABy0xLjUxMDMBCAAAAAUAAAABMQEAAAAKMTM4NzM1ODg2MAMAAAACNzkCAAAABDQzNjMEAAAAATAHAAAACDkvNi8yMDE5CAAAAAkzLzMxLzIwMTAJAAAAATAWJKYxezPXCEHPuXp7M9cII0NJUS5TSFNFOjYwMTA2OC5JUV9SRF9FWFBfRk4uRlkyMDA5AQAAAJvDPgMCAAAABTI5OC4zAQgAAAAFAAAAATEBAAAACjE1NTQ5MjY5ODQDAAAAAjMyAgAAAAQzMTY4BAAAAAEwBwAAAAg5LzYvMjAxOQgAAAAKMTIvMzEvMjAwOQkAAAABMK65AzR7M9cIPDskensz1wgpQ0lRLktPU0U6QTAyODA1MC5JUV9QUk9WX0JBRF9ERUJUUy5GWTIwMTYBAAAA7iBkAAIAAAAJNDcyMjAuMTI5AQgAAAAFAAAAATEBAAAACjE4Nzg2MDQzMjQDAAAAAjg1AgAAAAI5NQQAAAABMAcAAAAIOS82LzIwMTkIAAAACjEyLzMxLzIwMTYJAAAAATAUM1E2ezPXCB5Y2nl7M9cIKkNJUS5TSFNFOjYwMDUwMi5JUV9UT1RBTF9PVEhFUl9PUEVSLkZZMjAxNAEAAABNJJQAAgAAAAk2NDMuNDY3MzUBCAAAAAUAAAABMQEAAAAKMTc4MjY4MjcyMwMAAAACMzICAAAAAzM4MAQAAAABMAcAAAAI</t>
  </si>
  <si>
    <t>OS82LzIwMTkIAAAACjEyLzMxLzIwMTQJAAAAATAFUjo1ezPXCJwUHXp7M9cIK0NJUS5TSFNFOjYwMDUwMi5JUV9FQVJOSU5HX0NPX01BUkdJTi5GWTIwMDkBAAAATSSUAAIAAAAGMi4xNjgyAQgAAAAFAAAAATEBAAAACjE0NDEzMjM3ODEDAAAAAjMyAgAAAAQ0MTgxBAAAAAEwBwAAAAg5LzYvMjAxOQgAAAAKMTIvMzEvMjAwOQkAAAABMK3r9zB7M9cISZDdensz1wgcQ0lRLlRTRToxOTgzLklRX0RBX0NGLkZZMjAxMQEAAACJ+5UAAgAAAAM3NDMBCAAAAAUAAAABMQEAAAAKMTQ1OTUxMDAyNwMAAAACNzkCAAAABDIxNjAEAAAAATAHAAAACDkvNi8yMDE5CAAAAAkzLzMxLzIwMTEJAAAAATD8UGM3ezPXCMNenHl7M9cIIUNJUS5TSFNFOjYwMDUwMi5JUV9MVF9ERUJULkZZMjAxNgEAAABNJJQAAgAAAAs1MjIyLjU0OTczNQEIAAAABQAAAAExAQAAAAoxODc5MzQwMjc4AwAAAAIzMgIAAAAEMTA0OQQAAAABMAcAAAAIOS82LzIwMTkIAAAACjEyLzMxLzIwMTYJAAAAATBM3iQ1ezPXCHKdJnp7M9cIJkNJUS5LT1NFOkEwMjgwNTAuSVFfTEVWRVJFRF9GQ0YuRlkyMDE2AQAAAO4gZAACAAAADTM5NTU2NC41NjYwMTYBCAAAAAUAAAABMQEAAAAKMTg3ODYwNDMyNAMAAAACODUCAAAABDQ0MjIEAAAAATAHAAAACDkvNi8yMDE5CAAAAAoxMi8zMS8yMDE2CQAAAAEwFDNRNnsz1whxfeF5ezPXCChDSVEuVFNFOjE5ODMu</t>
  </si>
  <si>
    <t>SVFfVE9UQUxfTElBQl9FUVVJVFkuRlkyMDE0AQAAAIn7lQACAAAABjIyMTEzNQEIAAAABQAAAAExAQAAAAoxNjg2NjM4NDI1AwAAAAI3OQIAAAAEMTAxMwQAAAABMAcAAAAIOS82LzIwMTkIAAAACTMvMzEvMjAxNAkAAAABMPxQYzd7M9cIw16ceXsz1wg3Q0lRLlNIU0U6NjAwNTAyLklRX1RPVEFMX09VVFNUQU5ESU5HX0ZJTElOR19EQVRFLkZZMjAxNAEAAABNJJQAAgAAAAkxMDIzLjkzNzIBBAAAAAUAAAABNQEAAAAKMTc4MjY4MjcyMwIAAAAFMjQxNTMGAAAAATBM3iQ1ezPXCArZIXp7M9cILENJUS5UU0U6NjM2MS5JUV9ORVRfREVCVF9FQklUREFfQ0FQRVguRlkyMDA4AQAAAK5WDQACAAAACTIzLjc0MTY1NAEIAAAABQAAAAExAQAAAAoxMDY2MDYzMjMzAwAAAAI3OQIAAAAFMjMzMTQEAAAAATAHAAAACDkvNi8yMDE5CAAAAAkzLzMxLzIwMDgJAAAAATBtuAAyezPXCMJqm3p7M9cIIkNJUS5UU0U6MTgyMC5JUV9HQUlOX0lOVkVTVC5GWTIwMTQBAAAAWFcNAAMAAAAAAK3wrjh7M9cIk4iEeXsz1wgmQ0lRLlNFSEs6MjM4Ni5JUV9TUEVDSUFMX0RJVl9DRi5GWTIwMTUBAAAAIxxkDQMAAAAAAIvuNzV7M9cIU9wCensz1wgjQ0lRLlNIU0U6NjAwNTAyLklRX1NUX0lOVkVTVC5GWTIwMTMBAAAATSSUAAMAAAAAAAVSOjV7M9cInBQdensz1wgoQ0lRLlRTRToxOTgzLklRX1RPVEFMX0RFQlRfRUJJVERBLkZZ</t>
  </si>
  <si>
    <t>MjAwOQEAAACJ+5UAAwAAAAAAW1zAMXsz1wikfsp6ezPXCCZDSVEuVFNFOjE5NjMuSVFfSU5WRU5UT1JZX1RVUk5TLkZZMjAwOQEAAABWVg0AAgAAAAg1Ljc4NTcyNwEIAAAABQAAAAExAQAAAAoxMzgyNTA1NzM4AwAAAAI3OQIAAAAENDA4MgQAAAABMAcAAAAIOS82LzIwMTkIAAAACTMvMzEvMjAwOQkAAAABMPyXxDJ7M9cIzFWnensz1wggQ0lRLlRTRToxODIwLklRX0ZVTExfVElNRS5GWTIwMDgBAAAAWFcNAAIAAAAEMzkyNwCt8K44ezPXCG1lXnl7M9cIIENJUS5TRUhLOjIzODYuSVFfVFJFQVNVUlkuRlkyMDA5AQAAACMcZA0DAAAAAACbg0A2ezPXCJIx03l7M9cIKENJUS5UU0U6MTgyMC5JUV9UT1RBTF9ERUJULkZZMjAxOS4uLi5KUFkBAAAAWFcNAAIAAAAFODYxNjcBCAAAAAUAAAABMQEAAAAKMTk3MDIxMjkxOAMAAAACNzkCAAAABDQxNzMEAAAAATAHAAAACDkvNi8yMDE5CAAAAAkzLzMxLzIwMTkJAAAAATCXoEkwezPXCEXv/np7M9cIJkNJUS5UU0U6MTgyMC5JUV9FWFRSQV9BQ0NfSVRFTVMuRlkyMDE0AQAAAFhXDQADAAAAAACt8K44ezPXCICal3l7M9cIIUNJUS5UU0U6NjMzMC5JUV9TR0FfTUFSR0lOLkZZMjAxMQEAAAA7WA0AAgAAAAcxMS42OTA3AQgAAAAFAAAAATEBAAAACjE0NTk1MDk5NTkDAAAAAjc5AgAAAAQ0Mzc1BAAAAAEwBwAAAAg5LzYvMjAxOQgAAAAJMy8zMS8yMDExCQAAAAEw</t>
  </si>
  <si>
    <t>FiSmMXsz1wjygat6ezPXCCVDSVEuS09TRTpBMDI4MDUwLklRX0VBUk5JTkdfQ08uRlkyMDA4AQAAAO4gZAACAAAADTE5OTkyMi43ODA3NDMBCAAAAAUAAAABMQEAAAAKMTM2Njk1MjczNAMAAAACODUCAAAAATcEAAAAATAHAAAACDkvNi8yMDE5CAAAAAoxMi8zMS8yMDA4CQAAAAEwMUZkNnsz1wj9wJ55ezPXCDRDSVEuU0hTRTo2MDA1MDIuSVFfQ0hBTkdFX05FVF9XT1JLSU5HX0NBUElUQUwuRlkyMDExAQAAAE0klAACAAAACjgyMC41NzI4NjUBCAAAAAUAAAABMQEAAAAKMTYyMjIyNTA2MQMAAAACMzICAAAABDQ0MjEEAAAAATAHAAAACDkvNi8yMDE5CAAAAAoxMi8zMS8yMDExCQAAAAEwBVI6NXsz1wj5Agp6ezPXCCRDSVEuU0hTRTo2MDA1MDIuSVFfTklfQ09NUEFOWS5GWTIwMTUBAAAATSSUAAIAAAAKMjU4LjU2MTQ3NgEIAAAABQAAAAExAQAAAAoxODMyMDQzNDQ3AwAAAAIzMgIAAAAFNDE1NzEEAAAAATAHAAAACDkvNi8yMDE5CAAAAAoxMi8zMS8yMDE1CQAAAAEwTN4kNXsz1wiv6jR6ezPXCB1DSVEuVFNFOjE4MjAuSVFfUkRfRVhQLkZZMjAxMwEAAABYVw0AAwAAAAAArfCuOHsz1wjAPld5ezPXCB9DSVEuVFNFOjE5ODMuSVFfRUJUX0VYQ0wuRlkyMDE1AQAAAIn7lQACAAAABTE3NzUzAQgAAAAFAAAAATEBAAAACjE3NDg1MTczMjQDAAAAAjc5AgAAAAE0BAAAAAEwBwAAAAg5LzYvMjAxOQgAAAAJ</t>
  </si>
  <si>
    <t>My8zMS8yMDE1CQAAAAEw4+5gN3sz1wjzTIl5ezPXCChDSVEuU0hTRTo2MDA1MDIuSVFfTFRfREVCVF9FUVVJVFkuRlkyMDEwAQAAAE0klAACAAAABTQ2Ljc3AQgAAAAFAAAAATEBAAAACjE1MzAwODY1MjIDAAAAAjMyAgAAAAQ0MDg1BAAAAAEwBwAAAAg5LzYvMjAxOQgAAAAKMTIvMzEvMjAxMAkAAAABMK3r9zB7M9cI6svYensz1wgkQ0lRLlRTRTo2MzMwLklRX0NVUlJFTlRfUkFUSU8uRlkyMDEzAQAAADtYDQACAAAACDEuNDE2MDM2AQgAAAAFAAAAATEBAAAACjE2MjU3NjQyODQDAAAAAjc5AgAAAAQ0MDMwBAAAAAEwBwAAAAg5LzYvMjAxOQgAAAAJMy8zMS8yMDEzCQAAAAEwFiSmMXsz1wg55K16ezPXCChDSVEuVFNFOjYzNjEuSVFfVE9UQUxfREVCVF9FQklUREEuRlkyMDE4AQAAAK5WDQACAAAABzEuNjIzMDIBCAAAAAUAAAABMQEAAAAKMTk1MjI4NDU2NQMAAAACNzkCAAAABDQxOTIEAAAAATAHAAAACDkvNi8yMDE5CAAAAAoxMi8zMS8yMDE4CQAAAAEw+BgDMnsz1whBz7l6ezPXCCdDSVEuU0hTRTo2MDEwNjguSVFfSU1QQUlSTUVOVF9HVy5GWTIwMTYBAAAAm8M+AwIAAAAHMjY5LjY1MQEIAAAABQAAAAExAQAAAAoxODgzMjc4MDY2AwAAAAIzMgIAAAADMjA5BAAAAAEwBwAAAAg5LzYvMjAxOQgAAAAKMTIvMzEvMjAxNgkAAAABMK65AzR7M9cIW/xHensz1wgoQ0lRLlRTRToxOTgzLklRX1RPVEFM</t>
  </si>
  <si>
    <t>X0RFQlRfUkVQQUlELkZZMjAxNAEAAACJ+5UAAwAAAAAA4+5gN3sz1wjO1ZJ5ezPXCCZDSVEuTFNFOktMUi5JUV9UT1RBTF9SRVYuRlkyMDEyLi4uLkpQWQEAAAAbdA0AAgAAAA0xODUyMjAuOTA2MTM2AQgAAAAFAAAAATEBAAAACjE2NjU4MDQ1MzEDAAAAAjc5AgAAAAIyOAQAAAABMAcAAAAIOS82LzIwMTkIAAAACjEyLzMxLzIwMTIJAAAAATBagIUwezPXCKbI93p7M9cIJENJUS5UU0U6MTk4My5JUV9FQklUREFfTUFSR0lOLkZZMjAxMwEAAACJ+5UAAgAAAAY5LjcyNzQBCAAAAAUAAAABMQEAAAAKMTYyNTQ1NzYyMAMAAAACNzkCAAAABDQwNDcEAAAAATAHAAAACDkvNi8yMDE5CAAAAAkzLzMxLzIwMTMJAAAAATBbXMAxezPXCNfgzHp7M9cILUNJUS5LT1NFOkEwMjgwNTAuSVFfSU5WRVNUX1NFQ1VSSVRZX0NGLkZZMjAxMwEAAADuIGQAAgAAAAwtMzY4NjQuODQxNzIBCAAAAAUAAAABMQEAAAAKMTczMzg5NzIyMAMAAAACODUCAAAABDIwMjcEAAAAATAHAAAACDkvNi8yMDE5CAAAAAoxMi8zMS8yMDEzCQAAAAEwMUZkNnsz1whIBut5ezPXCCpDSVEuU0hTRTo2MDEwNjguSVFfQ0hBTkdFX0lOVkVOVE9SWS5GWTIwMDkBAAAAm8M+AwIAAAAHNjYxLjM5NQEIAAAABQAAAAExAQAAAAoxNTU0OTI2OTg0AwAAAAIzMgIAAAAEMjA5OQQAAAABMAcAAAAIOS82LzIwMTkIAAAACjEyLzMxLzIwMDkJAAAAATCuuQM0</t>
  </si>
  <si>
    <t>ezPXCBfELXp7M9cIH0NJUS5MU0U6S0xSLklRX0NIQU5HRV9BUi5GWTIwMTYBAAAAG3QNAAIAAAAELTcuNAEIAAAABQAAAAExAQAAAAoxODgwMDI0MTQ1AwAAAAI1NQIAAAAEMjAxOAQAAAABMAcAAAAIOS82LzIwMTkIAAAACjEyLzMxLzIwMTYJAAAAATDbcQkzezPXCDnlcnp7M9cIGkNJUS5MU0U6S0xSLklRX0NPR1MuRlkyMDE0AQAAABt0DQACAAAABTg4Ni43AQgAAAAFAAAAATEBAAAACjE3ODI5NzQ1MjEDAAAAAjU1AgAAAAIzNAQAAAABMAcAAAAIOS82LzIwMTkIAAAACjEyLzMxLzIwMTQJAAAAATDPWuIzezPXCHdcaXp7M9cIOENJUS5LT1NFOkEwMjgwNTAuSVFfVE9UQUxfT1VUU1RBTkRJTkdfRklMSU5HX0RBVEUuRlkyMDA3AQAAAO4gZAACAAAACTM4LjcxMTcwNAEEAAAABQAAAAE1AQAAAAk5NzY3OTA5NzkCAAAABTI0MTUzBgAAAAEw4+5gN3sz1wj2N5V5ezPXCCRDSVEuS09TRTpBMDI4MDUwLklRX0NIQU5HRV9BUC5GWTIwMTcBAAAA7iBkAAIAAAALLTQzMTMwNC43NDMBCAAAAAUAAAABMQEAAAAKMTk0OTczODA0MAMAAAACODUCAAAABDIwMTcEAAAAATAHAAAACDkvNi8yMDE5CAAAAAoxMi8zMS8yMDE3CQAAAAEwFDNRNnsz1wjx9dd5ezPXCClDSVEuS09TRTpBMDI4MDUwLklRX0JBU0lDX0VQU19JTkNMLkZZMjAwNwEAAADuIGQAAgAAAAszODA2LjQxNzk3NwEIAAAABQAAAAExAQAAAAk5NzY3</t>
  </si>
  <si>
    <t>OTA5NzkDAAAAAjg1AgAAAAE5BAAAAAEwBwAAAAg5LzYvMjAxOQgAAAAKMTIvMzEvMjAwNwkAAAABMOPuYDd7M9cI60moeXsz1wgoQ0lRLlRTRTo2MzY2LklRX1RPVEFMX0RFQlRfRVFVSVRZLkZZMjAxNwEAAADEVg0AAgAAAAY2LjQ5ODcBCAAAAAUAAAABMQEAAAAKMTg0ODE3MTUwMQMAAAACNzkCAAAABDQwMzQEAAAAATAHAAAACDkvNi8yMDE5CAAAAAkzLzMxLzIwMTcJAAAAATBtuAAyezPXCMxVp3p7M9cIK0NJUS5LT1NFOkEwMjgwNTAuSVFfQ0ZPX0NVUlJFTlRfTElBQi5GWTIwMTEBAAAA7iBkAAIAAAAIMC4wMTA1MjcBCAAAAAUAAAABMQEAAAAKMTczMzg5NTc1NAMAAAACODUCAAAABDQxODUEAAAAATAHAAAACDkvNi8yMDE5CAAAAAoxMi8zMS8yMDExCQAAAAEwZr3CMXsz1whtHMh6ezPXCBxDSVEuVFNFOjcwMDMuSVFfQ0FQRVguRlkyMDA5AQAAANlXDQACAAAABi0xODI2NgEIAAAABQAAAAExAQAAAAoxMzgxNTIyNzk5AwAAAAI3OQIAAAAEMjAyMQQAAAABMAcAAAAIOS82LzIwMTkIAAAACTMvMzEvMjAwOQkAAAABMHoXtjh7M9cIk/FIeXsz1wgeQ0lRLlRTRToxOTYzLklRX1pfU0NPUkUuRlkyMDExAQAAAFZWDQACAAAACDMuNjU0MTk4AQgAAAAFAAAAATEBAAAACjE0NjE2ODAyMTMDAAAAAjc5AgAAAAYxMDAxMjMEAAAAATAHAAAACDkvNi8yMDE5CAAAAAkzLzMxLzIwMTEJAAAAATD8l8QyezPX</t>
  </si>
  <si>
    <t>CMxVp3p7M9cIIkNJUS5UU0U6NjMzMC5JUV9BU1NFVF9UVVJOUy5GWTIwMDgBAAAAO1gNAAIAAAAGMS4xNjMyAQgAAAAFAAAAATEBAAAACjEwNjI3NDE3MzEDAAAAAjc5AgAAAAQ0MTc3BAAAAAEwBwAAAAg5LzYvMjAxOQgAAAAJMy8zMS8yMDA4CQAAAAEw+BgDMnsz1wjBkap6ezPXCChDSVEuVFNFOjYzNjYuSVFfVE9UQUxfREVCVF9FQklUREEuRlkyMDA5AQAAAMRWDQACAAAACDEuMDk4MDM0AQgAAAAFAAAAATEBAAAACjEzODEzMDY5MDIDAAAAAjc5AgAAAAQ0MTkyBAAAAAEwBwAAAAg5LzYvMjAxOQgAAAAJMy8zMS8yMDA5CQAAAAEwbbgAMnsz1wjMVad6ezPXCCRDSVEuU0hTRTo2MDEwNjguSVFfQ09NTU9OX1JFUC5GWTIwMTcBAAAAm8M+AwMAAAAAAK65AzR7M9cIW/xHensz1wgmQ0lRLlRTRToxODIwLklRX05FVF9ERUJUX0VCSVREQS5GWTIwMTEBAAAAWFcNAAMAAAACTk0BCAAAAAUAAAABMQEAAAAKMTQ2MzY1ODYyMAMAAAACNzkCAAAABDQxOTMEAAAAATAHAAAACDkvNi8yMDE5CAAAAAkzLzMxLzIwMTEJAAAAATAWJKYxezPXCEHPuXp7M9cIN0NJUS5TSFNFOjYwMDUwMi5JUV9UT1RBTF9PVVRTVEFORElOR19GSUxJTkdfREFURS5GWTIwMDcBAAAATSSUAAIAAAAJMTAyMy45MzcyAQQAAAAFAAAAATUBAAAACTgxODM5MDg1MQIAAAAFMjQxNTMGAAAAATAFUjo1ezPXCCtlDHp7M9cIG0NJUS5UU0U6</t>
  </si>
  <si>
    <t>MTk4My5JUV9MQU5ELkZZMjAxNQEAAACJ+5UAAwAAAAAA4+5gN3sz1wjO1ZJ5ezPXCCVDSVEuVFNFOjcwMDMuSVFfUFJFRl9ESVZfT1RIRVIuRlkyMDA5AQAAANlXDQADAAAAAAB6F7Y4ezPXCPTXc3l7M9cIJENJUS5LT1NFOkEwMjgwNTAuSVFfU1RfSU5WRVNULkZZMjAwOAEAAADuIGQAAgAAAA00NzM0ODUuMzM2Njc0AQgAAAAFAAAAATEBAAAACjEzNjY5NTI3MzQDAAAAAjg1AgAAAAQxMDY5BAAAAAEwBwAAAAg5LzYvMjAxOQgAAAAKMTIvMzEvMjAwOAkAAAABMDFGZDZ7M9cIlK+LeXsz1wgVQ0lRLjAuSVFfVE9UQUxfUkVWLkZZBQAAAAAAAAAIAAAAFShJbnZhbGlkIFRpbWUgUGVyaW9kKdtxCTN7M9cIqvOkensz1wgjQ0lRLlNIU0U6NjAwNTAyLklRX0NBU0hfT1BFUi5GWTIwMTIBAAAATSSUAAIAAAAKLTkxLjUwNzAzMgEIAAAABQAAAAExAQAAAAoxNjY4NDk2OTMwAwAAAAIzMgIAAAAEMjAwNgQAAAABMAcAAAAIOS82LzIwMTkIAAAACjEyLzMxLzIwMTIJAAAAATAFUjo1ezPXCCB6AHp7M9cIGkNJUS5TRUhLOjIzODYuSVFfR1AuRlkyMDA4AQAAACMcZA0DAAAAAACbg0A2ezPXCMdGx3l7M9cIJENJUS5UU0U6NzAwMy5JUV9FQklUREFfTUFSR0lOLkZZMjAxNQEAAADZVw0AAgAAAAYzLjgyNzMBCAAAAAUAAAABMQEAAAAKMTc0NTkxNjUyNAMAAAACNzkCAAAABDQwNDcEAAAAATAHAAAACDkvNi8yMDE5</t>
  </si>
  <si>
    <t>CAAAAAkzLzMxLzIwMTUJAAAAATAWJKYxezPXCPKBq3p7M9cINENJUS5UU0U6NzAwMy5JUV9UT1RBTF9PVVRTVEFORElOR19GSUxJTkdfREFURS5GWTIwMTkBAAAA2VcNAAIAAAAIODAuODI4NTMBBAAAAAUAAAABNQEAAAAKMTk2OTk0OTkyNgIAAAAFMjQxNTMGAAAAATCt8K44ezPXCG1lXnl7M9cIIkNJUS5UU0U6NjMzMC5JUV9TQUxFX1BQRV9DRi5GWTIwMTgBAAAAO1gNAAIAAAADODEwAQgAAAAFAAAAATEBAAAACjE4OTU1MDQ1MjcDAAAAAjc5AgAAAAQyMDQyBAAAAAEwBwAAAAg5LzYvMjAxOQgAAAAJMy8zMS8yMDE4CQAAAAEwJD0LOnsz1wigx2B5ezPXCChDSVEuS09TRTpBMDI4MDUwLklRX0NVUlJFTlRfUkFUSU8uRlkyMDE1AQAAAO4gZAACAAAACDAuNzg5MTMxAQgAAAAFAAAAATEBAAAACjE4MzI1NzgwNDQDAAAAAjg1AgAAAAQ0MDMwBAAAAAEwBwAAAAg5LzYvMjAxOQgAAAAKMTIvMzEvMjAxNQkAAAABMGa9wjF7M9cI1+DMensz1wgZQ0lRLlRTRToxODIwLklRX0FELkZZMjAxNQEAAABYVw0AAwAAAAAAk59xN3sz1whSEY55ezPXCCVDSVEuU0hTRTo2MDEwNjguSVFfREFfU1VQUExfQ0YuRlkyMDE1AQAAAJvDPgMCAAAABjEyOC43MwEIAAAABQAAAAExAQAAAAoxODM2NjgwNDE1AwAAAAIzMgIAAAAEMjE3MQQAAAABMAcAAAAIOS82LzIwMTkIAAAACjEyLzMxLzIwMTUJAAAAATCuuQM0ezPXCJdJ</t>
  </si>
  <si>
    <t>Vnp7M9cIH0NJUS5MU0U6S0xSLklRX1RPVEFMX1JFVi5GWTIwMTMBAAAAG3QNAAIAAAAGMTQzOC4yAQgAAAAFAAAAATEBAAAACjE3MjQzNzYxMDUDAAAAAjU1AgAAAAIyOAQAAAABMAcAAAAIOS82LzIwMTkIAAAACjEyLzMxLzIwMTMJAAAAATDPWuIzezPXCGHnU3p7M9cIKUNJUS5TSFNFOjYwMTA2OC5JUV9MVF9ERUJUX0NBUElUQUwuRlkyMDE4AQAAAJvDPgMCAAAABjguNjEzMgEIAAAABQAAAAExAQAAAAoxOTUzMTQxODAwAwAAAAIzMgIAAAAENDE4NwQAAAABMAcAAAAIOS82LzIwMTkIAAAACjEyLzMxLzIwMTgJAAAAATBagIUwezPXCGp76Xp7M9cIHUNJUS5TSFNFOjYwMDUwMi5JUV9SRVYuRlkyMDE3AQAAAE0klAACAAAADDM1MzkyLjM3Njg2OAEIAAAABQAAAAExAQAAAAoxOTUwNDU4NDc0AwAAAAIzMgIAAAADMTEyBAAAAAEwBwAAAAg5LzYvMjAxOQgAAAAKMTIvMzEvMjAxNwkAAAABMEzeJDV7M9cIZ7Iaensz1wgzQ0lRLlRTRTo2MzMwLklRX0NIQU5HRV9PVEhFUl9ORVRfT1BFUl9BU1NFVFMuRlkyMDE5AQAAADtYDQACAAAABS0xMTM3AQgAAAAFAAAAATEBAAAACjE5NzAyMTMwNzIDAAAAAjc5AgAAAAQyMDQ1BAAAAAEwBwAAAAg5LzYvMjAxOQgAAAAJMy8zMS8yMDE5CQAAAAEwJD0LOnsz1whgUGp5ezPXCCRDSVEuTFNFOktMUi5JUV9QUk9WX0JBRF9ERUJUUy5GWTIwMDkBAAAAG3QNAAMAAAAA</t>
  </si>
  <si>
    <t>AM9a4jN7M9cIMnBdensz1wgkQ0lRLlNIU0U6NjAwNTAyLklRX05JX0NPTVBBTlkuRlkyMDEzAQAAAE0klAACAAAACjIwNC42OTI5MjkBCAAAAAUAAAABMQEAAAAKMTcyMjgzMTM0OQMAAAACMzICAAAABTQxNTcxBAAAAAEwBwAAAAg5LzYvMjAxOQgAAAAKMTIvMzEvMjAxMwkAAAABMAVSOjV7M9cIfYgyensz1wgeQ0lRLjAuSVFfQVNTRVRfV1JJVEVET1dOX0NGLkZZBQAAAAAAAAAIAAAAFShJbnZhbGlkIFRpbWUgUGVyaW9kKdtxCTN7M9cINS+gensz1wgjQ0lRLlNIU0U6NjAxMDY4LklRX0NBU0hfT1BFUi5GWTIwMTIBAAAAm8M+AwIAAAAILTEyODUuNTEBCAAAAAUAAAABMQEAAAAKMTY2ODI3MDM5MAMAAAACMzICAAAABDIwMDYEAAAAATAHAAAACDkvNi8yMDE5CAAAAAoxMi8zMS8yMDEyCQAAAAEwrrkDNHsz1wjsYSt6ezPXCB9DSVEuVFNFOjE5ODMuSVFfRUJUX0VYQ0wuRlkyMDEzAQAAAIn7lQACAAAABTE2NTA1AQgAAAAFAAAAATEBAAAACjE2MjU0NTc2MjADAAAAAjc5AgAAAAE0BAAAAAEwBwAAAAg5LzYvMjAxOQgAAAAJMy8zMS8yMDEzCQAAAAEw/FBjN3sz1wjzTIl5ezPXCDNDSVEuVFNFOjE5ODMuSVFfQ0hBTkdFX09USEVSX05FVF9PUEVSX0FTU0VUUy5GWTIwMTgBAAAAifuVAAIAAAAELTQ4MwEIAAAABQAAAAExAQAAAAoxODk0MDg0Njg3AwAAAAI3OQIAAAAEMjA0NQQAAAABMAcAAAAIOS82</t>
  </si>
  <si>
    <t>LzIwMTkIAAAACTMvMzEvMjAxOAkAAAABMOPuYDd7M9cIk+eleXsz1wgdQ0lRLlRTRTo3MDAzLklRX0VCSVREQS5GWTIwMDkBAAAA2VcNAAIAAAAFMzkyODABCAAAAAUAAAABMQEAAAAKMTM4MTUyMjc5OQMAAAACNzkCAAAABDQwNTEEAAAAATAHAAAACDkvNi8yMDE5CAAAAAkzLzMxLzIwMDkJAAAAATB6F7Y4ezPXCPTXc3l7M9cIJUNJUS5MU0U6S0xSLklRX0RFRl9UQVhfTElBQl9MVC5GWTIwMTgBAAAAG3QNAAIAAAAEMzcuOQEIAAAABQAAAAExAQAAAAoxOTUzODUyNzMxAwAAAAI1NQIAAAAEMTAyNwQAAAABMAcAAAAIOS82LzIwMTkIAAAACjEyLzMxLzIwMTgJAAAAATBo1QszezPXCPyXZHp7M9cILENJUS5LT1NFOkEwMjgwNTAuSVFfVE9UQUxfREVCVF9SRVBBSUQuRlkyMDE3AQAAAO4gZAACAAAACi01NjU4MzYuMjUBCAAAAAUAAAABMQEAAAAKMTk0OTczODA0MAMAAAACODUCAAAABDIxNjYEAAAAATAHAAAACDkvNi8yMDE5CAAAAAoxMi8zMS8yMDE3CQAAAAEwFDNRNnsz1wjHRsd5ezPXCCRDSVEuTFNFOktMUi5JUV9MVF9ERUJUX1JFUEFJRC5GWTIwMDcBAAAAG3QNAAIAAAAELTIuNgEIAAAABQAAAAExAQAAAAoxMDY4MTczNjUxAwAAAAI1NQIAAAAEMjAzNgQAAAABMAcAAAAIOS82LzIwMTkIAAAACjEyLzMxLzIwMDcJAAAAATCuuQM0ezPXCFMRPHp7M9cIGkNJUS4wLklRX0dBSU5fQVNTRVRTX0NG</t>
  </si>
  <si>
    <t>LkZZBQAAAAAAAAAIAAAAFShJbnZhbGlkIFRpbWUgUGVyaW9kKdtxCTN7M9cI+cydensz1wggQ0lRLlNFSEs6MjM4Ni5JUV9EQV9TVVBQTC5GWTIwMDkBAAAAIxxkDQMAAAAAAJuDQDZ7M9cIBLnceXsz1wghQ0lRLlRTRToxODIwLklRX09USEVSX09QRVIuRlkyMDEyAQAAAFhXDQADAAAAAACt8K44ezPXCPm1TXl7M9cIGkNJUS5UU0U6MTgyMC5JUV9SRVYuRlkyMDA4AQAAAFhXDQACAAAABjQzMjY5MwEIAAAABQAAAAExAQAAAAoxMDcxMzM5ODg1AwAAAAI3OQIAAAADMTEyBAAAAAEwBwAAAAg5LzYvMjAxOQgAAAAJMy8zMS8yMDA4CQAAAAEwrfCuOHsz1wjFU0t5ezPXCB9DSVEuTFNFOktMUi5JUV9PVEhFUl9SRVYuRlkyMDEwAQAAABt0DQADAAAAAADPWuIzezPXCAEjT3p7M9cIMENJUS5TSFNFOjYwMTA2OC5JUV9PVEhFUl9JTlZFU1RfQUNUX1NVUFBMLkZZMjAxNAEAAACbwz4DAgAAAAgtMzcwLjQyNAEIAAAABQAAAAExAQAAAAoxNzg2MDExNDQyAwAAAAIzMgIAAAAEMjA1MQQAAAABMAcAAAAIOS82LzIwMTkIAAAACjEyLzMxLzIwMTQJAAAAATCuuQM0ezPXCJdJVnp7M9cIJUNJUS5LT1NFOkEwMjgwNTAuSVFfQ0FTSF9GSU5BTi5GWTIwMTQBAAAA7iBkAAIAAAALNDk3ODguOTQ0MTUBCAAAAAUAAAABMQEAAAAKMTc3OTI1MzY5MgMAAAACODUCAAAABDIwMDQEAAAAATAHAAAACDkvNi8yMDE5CAAAAAox</t>
  </si>
  <si>
    <t>Mi8zMS8yMDE0CQAAAAEwFDNRNnsz1wjaQeZ5ezPXCCVDSVEuVFNFOjE4MjAuSVFfTFRfREVCVF9JU1NVRUQuRlkyMDExAQAAAFhXDQACAAAABTE1OTgzAQgAAAAFAAAAATEBAAAACjE0NjM2NTg2MjADAAAAAjc5AgAAAAQyMDM0BAAAAAEwBwAAAAg5LzYvMjAxOQgAAAAJMy8zMS8yMDExCQAAAAEwrfCuOHsz1wj5tU15ezPXCCFDSVEuU0hTRTo2MDEwNjguSVFfV0lQX0lOVi5GWTIwMDcBAAAAm8M+AwMAAAAAAEzeJDV7M9cIF8Qtensz1wglQ0lRLlRTRToxOTgzLklRX0RJTFVUX0VQU19JTkNMLkZZMjAxNQEAAACJ+5UAAgAAAAoxMDMuMTA2MzI5AQgAAAAFAAAAATEBAAAACjE3NDg1MTczMjQDAAAAAjc5AgAAAAE4BAAAAAEwBwAAAAg5LzYvMjAxOQgAAAAJMy8zMS8yMDE1CQAAAAEw4+5gN3sz1wjDXpx5ezPXCBxDSVEuVFNFOjcwMDMuSVFfRUJJVEEuRlkyMDE2AQAAANlXDQACAAAABTEyNzM0AQgAAAAFAAAAATEBAAAACjE3OTg4OTQ4ODUDAAAAAjc5AgAAAAYxMDA2ODkEAAAAATAHAAAACDkvNi8yMDE5CAAAAAkzLzMxLzIwMTYJAAAAATCt8K44ezPXCFA7dnl7M9cIH0NJUS5MU0U6S0xSLklRX1BBUlRfVElNRS5GWTIwMTMBAAAAG3QNAAMAAAAAAM9a4jN7M9cIUxE8ensz1wgmQ0lRLlRTRToxODIwLklRX09USEVSX0xUX0FTU0VUUy5GWTIwMTkBAAAAWFcNAAIAAAABMgEIAAAABQAAAAExAQAAAAox</t>
  </si>
  <si>
    <t>OTcwMjEyOTE4AwAAAAI3OQIAAAAEMTA2MAQAAAABMAcAAAAIOS82LzIwMTkIAAAACTMvMzEvMjAxOQkAAAABMJOfcTd7M9cIjL29eXsz1wgdQ0lRLlNIU0U6NjAxMDY4LklRX0NJUC5GWTIwMTMBAAAAm8M+AwIAAAAHMTYwLjgzNwEIAAAABQAAAAExAQAAAAoxNzI3NzU0MDk4AwAAAAIzMgIAAAAEMzAzMwQAAAABMAcAAAAIOS82LzIwMTkIAAAACjEyLzMxLzIwMTMJAAAAATCuuQM0ezPXCJdJVnp7M9cIJ0NJUS5TRUhLOjIzODYuSVFfUEVSSU9ETEVOR1RIX0lTLkZZMjAxNwEAAAAjHGQNAQAAAAIxMgAFUjo1ezPXCLTK73l7M9cIHUNJUS5UU0U6MTgyMC5JUV9FQklUREEuRlkyMDEwAQAAAFhXDQACAAAABS0zNTk4AQgAAAAFAAAAATEBAAAACjEzODczNTg4NjADAAAAAjc5AgAAAAQ0MDUxBAAAAAEwBwAAAAg5LzYvMjAxOQgAAAAJMy8zMS8yMDEwCQAAAAEwrfCuOHsz1wiK3FR5ezPXCClDSVEuS09TRTpBMDI4MDUwLklRX0NBUElUQUxfTEVBU0VTLkZZMjAxNwEAAADuIGQAAwAAAAAAFDNRNnsz1wjaQeZ5ezPXCCZDSVEuU0hTRTo2MDA1MDIuSVFfRUJJVEFfTUFSR0lOLkZZMjAxMAEAAABNJJQAAgAAAAU4LjM5NgEIAAAABQAAAAExAQAAAAoxNTMwMDg2NTIyAwAAAAIzMgIAAAAENDQxOQQAAAABMAcAAAAIOS82LzIwMTkIAAAACjEyLzMxLzIwMTAJAAAAATCt6/cwezPXCEmQ3Xp7M9cIHUNJUS5MU0U6</t>
  </si>
  <si>
    <t>S0xSLklRX0lOQ19UQVguRlkyMDA5AQAAABt0DQACAAAABDIyLjYBCAAAAAUAAAABMQEAAAAKMTQ1MzkxNzUyNAMAAAACNTUCAAAAAjc1BAAAAAEwBwAAAAg5LzYvMjAxOQgAAAAKMTIvMzEvMjAwOQkAAAABMM9a4jN7M9cIYedTensz1wgrQ0lRLlNIU0U6NjAxMDY4LklRX1RPVEFMX0RJVl9QQUlEX0NGLkZZMjAwNwEAAACbwz4DAwAAAAAATN4kNXsz1wh9iDJ6ezPXCCVDSVEuVFNFOjE4MjAuSVFfTkVUX1JFTlRBTF9FWFAuRlkyMDE1AQAAAFhXDQADAAAAAACTn3E3ezPXCJOIhHl7M9cIKENJUS5MU0U6S0xSLklRX0RBWVNfSU5WRU5UT1JZX09VVC5GWTIwMTABAAAAG3QNAAIAAAAJMjAuNzIyODc1AQgAAAAFAAAAATEBAAAACjE1NTAwNzUyMTcDAAAAAjU1AgAAAAQ0MDM1BAAAAAEwBwAAAAg5LzYvMjAxOQgAAAAKMTIvMzEvMjAxMAkAAAABMFqAhTB7M9cICLfkensz1wgZQ0lRLlRTRToxODIwLklRX0FELkZZMjAxMwEAAABYVw0AAwAAAAAArfCuOHsz1whSEY55ezPXCB9DSVEuVFNFOjE4MjAuSVFfREFfU1VQUEwuRlkyMDE5AQAAAFhXDQADAAAAAACTn3E3ezPXCI9zkHl7M9cIJ0NJUS5UU0U6NjM2Ni5JUV9FQklUREFfQ0FQRVhfSU5ULkZZMjAxMAEAAADEVg0AAgAAAAkxMS4wMjgxMTIBCAAAAAUAAAABMQEAAAAKMTM4MTMwNTg4NwMAAAACNzkCAAAABDQxOTEEAAAAATAHAAAACDkvNi8yMDE5CAAA</t>
  </si>
  <si>
    <t>AAkzLzMxLzIwMTAJAAAAATBtuAAyezPXCHeRonp7M9cII0NJUS5UU0U6MTk4My5JUV9HUk9TU19NQVJHSU4uRlkyMDEzAQAAAIn7lQACAAAABzE1LjUyOTYBCAAAAAUAAAABMQEAAAAKMTYyNTQ1NzYyMAMAAAACNzkCAAAABDQwNzQEAAAAATAHAAAACDkvNi8yMDE5CAAAAAkzLzMxLzIwMTMJAAAAATBbXMAxezPXCHgxvHp7M9cIKENJUS5UU0U6MTk4My5JUV9DVVJSRU5UX1BPUlRfREVCVC5GWTIwMTUBAAAAifuVAAMAAAAAAOPuYDd7M9cIDpe2eXsz1wgzQ0lRLkxTRTpLTFIuSVFfVE9UQUxfT1VUU1RBTkRJTkdfRklMSU5HX0RBVEUuRlkyMDEwAQAAABt0DQACAAAACTY0LjI3MzIzNQEEAAAABQAAAAE1AQAAAAoxNTUwMDc1MjE3AgAAAAUyNDE1MwYAAAABMM9a4jN7M9cIql5Kensz1wgrQ0lRLlNIU0U6NjAwNTAyLklRX1RPVEFMX0RFQlRfRVFVSVRZLkZZMjAwOQEAAABNJJQAAgAAAAgxMzAuNjA0MQEIAAAABQAAAAExAQAAAAoxNDQxMzIzNzgxAwAAAAIzMgIAAAAENDAzNAQAAAABMAcAAAAIOS82LzIwMTkIAAAACjEyLzMxLzIwMDkJAAAAATCt6/cwezPXCNxU4np7M9cIJkNJUS5TSFNFOjYwMTA2OC5JUV9UT1RBTF9BU1NFVFMuRlkyMDE0AQAAAJvDPgMCAAAACTMzMDMyLjg5MgEIAAAABQAAAAExAQAAAAoxNzg2MDExNDQyAwAAAAIzMgIAAAAEMTAwNwQAAAABMAcAAAAIOS82LzIwMTkIAAAACjEy</t>
  </si>
  <si>
    <t>LzMxLzIwMTQJAAAAATCzWAE0ezPXCFv8R3p7M9cIGUNJUS5UU0U6MTgyMC5JUV9HUC5GWTIwMTgBAAAAWFcNAAIAAAAFNDA0MjYBCAAAAAUAAAABMQEAAAAKMTg5NTE4MzY0NAMAAAACNzkCAAAAAjEwBAAAAAEwBwAAAAg5LzYvMjAxOQgAAAAJMy8zMS8yMDE4CQAAAAEwk59xN3sz1wjjNLR5ezPXCCVDSVEuVFNFOjcwMDMuSVFfR0FJTl9BU1NFVFNfQ0YuRlkyMDEzAQAAANlXDQACAAAABTI0MzU4AQgAAAAFAAAAATEBAAAACjE2MjU5NzUyNDQDAAAAAjc5AgAAAAQyMDI2BAAAAAEwBwAAAAg5LzYvMjAxOQgAAAAJMy8zMS8yMDEzCQAAAAEwehe2OHsz1wjGKWN5ezPXCCxDSVEuVFNFOjE4MjAuSVFfTkVUX0RFQlRfRUJJVERBX0NBUEVYLkZZMjAxNAEAAABYVw0AAgAAAAg2LjI0NDI3NAEIAAAABQAAAAExAQAAAAoxNjg2NjM3NzUwAwAAAAI3OQIAAAAFMjMzMTQEAAAAATAHAAAACDkvNi8yMDE5CAAAAAkzLzMxLzIwMTQJAAAAATAWJKYxezPXCHgxvHp7M9cIK0NJUS5TSFNFOjYwMDUwMi5JUV9UT1RBTF9ESVZfUEFJRF9DRi5GWTIwMTMBAAAATSSUAAIAAAALLTMwNi45NDg3MjkBCAAAAAUAAAABMQEAAAAKMTcyMjgzMTM0OQMAAAACMzICAAAABDIwMjIEAAAAATAHAAAACDkvNi8yMDE5CAAAAAoxMi8zMS8yMDEzCQAAAAEwBVI6NXsz1whIJjB6ezPXCChDSVEuVFNFOjcwMDMuSVFfVE9UQUxfREVCVF9F</t>
  </si>
  <si>
    <t>QklUREEuRlkyMDE2AQAAANlXDQACAAAACDguMTI2NzY0AQgAAAAFAAAAATEBAAAACjE3OTg4OTQ4ODUDAAAAAjc5AgAAAAQ0MTkyBAAAAAEwBwAAAAg5LzYvMjAxOQgAAAAJMy8zMS8yMDE2CQAAAAEwFiSmMXsz1wgLbbd6ezPXCC5DSVEuVFNFOjE5ODMuSVFfVE9UQUxfREVCVF9FQklUREFfQ0FQRVguRlkyMDE2AQAAAIn7lQADAAAAAABmvcIxezPXCKR+ynp7M9cIJUNJUS5UU0U6NjMzMC5JUV9EQVlTX1NBTEVTX09VVC5GWTIwMTUBAAAAO1gNAAIAAAAINjIuMDg4NjkBCAAAAAUAAAABMQEAAAAKMTc0NTIxNDE1OAMAAAACNzkCAAAABDQwNDIEAAAAATAHAAAACDkvNi8yMDE5CAAAAAkzLzMxLzIwMTUJAAAAATAWJKYxezPXCKOosnp7M9cIIENJUS5LT1NFOkEwMjgwNTAuSVFfQ0FQRVguRlkyMDE3AQAAAO4gZAACAAAADC0xMzc5OS4yMTk1NAEIAAAABQAAAAExAQAAAAoxOTQ5NzM4MDQwAwAAAAI4NQIAAAAEMjAyMQQAAAABMAcAAAAIOS82LzIwMTkIAAAACjEyLzMxLzIwMTcJAAAAATAUM1E2ezPXCNpB5nl7M9cIKENJUS5TSFNFOjYwMTA2OC5JUV9CQVNJQ19FUFNfRVhDTC5GWTIwMTYBAAAAm8M+AwIAAAAIMC4zNTQ3MTYBCAAAAAUAAAABMQEAAAAKMTg4MzI3ODA2NgMAAAACMzICAAAABDMwNjQEAAAAATAHAAAACDkvNi8yMDE5CAAAAAoxMi8zMS8yMDE2CQAAAAEwrrkDNHsz1wjyN0N6ezPXCBtD</t>
  </si>
  <si>
    <t>SVEuTFNFOktMUi5JUV9FQklUQS5GWTIwMDkBAAAAG3QNAAIAAAAENzcuOAEIAAAABQAAAAExAQAAAAoxNDUzOTE3NTI0AwAAAAI1NQIAAAAGMTAwNjg5BAAAAAEwBwAAAAg5LzYvMjAxOQgAAAAKMTIvMzEvMjAwOQkAAAABMM9a4jN7M9cIzqtYensz1wgiQ0lRLlNFSEs6MjM4Ni5JUV9JTkNfRVFVSVRZLkZZMjAxNAEAAAAjHGQNAgAAAAYxNC45OTcBCAAAAAUAAAABMQEAAAAKMTc4MTY2MjEyMQMAAAACMzICAAAAAjQ3BAAAAAEwBwAAAAg5LzYvMjAxOQgAAAAKMTIvMzEvMjAxNAkAAAABMIvuNzV7M9cIf1P5eXsz1wglQ0lRLlRTRTo2MzMwLklRX1JFVFVSTl9DQVBJVEFMLkZZMjAxNQEAAAA7WA0AAgAAAActMy45MDgzAQgAAAAFAAAAATEBAAAACjE3NDUyMTQxNTgDAAAAAjc5AgAAAAQ0MzYzBAAAAAEwBwAAAAg5LzYvMjAxOQgAAAAJMy8zMS8yMDE1CQAAAAEwFiSmMXsz1wijqLJ6ezPXCBtDSVEuVFNFOjE4MjAuSVFfR1BQRS5GWTIwMTgBAAAAWFcNAAMAAAAAAJOfcTd7M9cIv+qGeXsz1wguQ0lRLlRTRToxODIwLklRX1RPVEFMX0xJQUJfVE9UQUxfQVNTRVRTLkZZMjAxNAEAAABYVw0AAgAAAAc2My44ODg1AQgAAAAFAAAAATEBAAAACjE2ODY2Mzc3NTADAAAAAjc5AgAAAAQ0MTg4BAAAAAEwBwAAAAg5LzYvMjAxOQgAAAAJMy8zMS8yMDE0CQAAAAEwFiSmMXsz1wjX4Mx6ezPXCChDSVEuU0hTRTo2</t>
  </si>
  <si>
    <t>MDEwNjguSVFfTFRfREVCVF9SRVBBSUQuRlkyMDE2AQAAAJvDPgMCAAAACC03ODMyLjY2AQgAAAAFAAAAATEBAAAACjE4ODMyNzgwNjYDAAAAAjMyAgAAAAQyMDM2BAAAAAEwBwAAAAg5LzYvMjAxOQgAAAAKMTIvMzEvMjAxNgkAAAABMK65AzR7M9cIz8BMensz1wgbQ0lRLjAuSVFfT1RIRVJfTFRfQVNTRVRTLkZZBQAAAAAAAAAIAAAAFShJbnZhbGlkIFRpbWUgUGVyaW9kKdtxCTN7M9cI+cydensz1wgiQ0lRLlRTRTo2MzYxLklRX0VCSVRfTUFSR0lOLkZZMjAxNgEAAACuVg0AAgAAAAY3LjgxNzYBCAAAAAUAAAABMQEAAAAKMTc5ODY5OTY2MAMAAAACNzkCAAAABDQwNTMEAAAAATAHAAAACDkvNi8yMDE5CAAAAAkzLzMxLzIwMTYJAAAAATD4GAMyezPXCKrzpHp7M9cIKENJUS5TSFNFOjYwMTA2OC5JUV9HV19JTlRBTl9BTU9SVC5GWTIwMTUBAAAAm8M+AwMAAAAAAK65AzR7M9cI8jdDensz1wghQ0lRLkxTRTpLTFIuSVFfR0FJTl9BU1NFVFMuRlkyMDE0AQAAABt0DQADAAAAAADPWuIzezPXCM0gbnp7M9cIHENJUS5TSFNFOjYwMTA2OC5JUV9HVy5GWTIwMTYBAAAAm8M+AwIAAAAEOS4yNQEIAAAABQAAAAExAQAAAAoxODgzMjc4MDY2AwAAAAIzMgIAAAAEMTE3MQQAAAABMAcAAAAIOS82LzIwMTkIAAAACjEyLzMxLzIwMTYJAAAAATCuuQM0ezPXCPI3Q3p7M9cIIENJUS5UU0U6NjMzMC5JUV9DSEFOR0Vf</t>
  </si>
  <si>
    <t>QVAuRlkyMDE5AQAAADtYDQACAAAABi0yMTA0MgEIAAAABQAAAAExAQAAAAoxOTcwMjEzMDcyAwAAAAI3OQIAAAAEMjAxNwQAAAABMAcAAAAIOS82LzIwMTkIAAAACTMvMzEvMjAxOQkAAAABMCQ9Czp7M9cI9NdzeXsz1wgpQ0lRLlNIU0U6NjAxMDY4LklRX0NBU0hfQUNRVUlSRV9DRi5GWTIwMDkBAAAAm8M+AwIAAAAFLTEwLjUBCAAAAAUAAAABMQEAAAAKMTU1NDkyNjk4NAMAAAACMzICAAAABDIwNTcEAAAAATAHAAAACDkvNi8yMDE5CAAAAAoxMi8zMS8yMDA5CQAAAAEwrrkDNHsz1whynSZ6ezPXCCJDSVEuU0hTRTo2MDEwNjguSVFfVFJFQVNVUlkuRlkyMDEwAQAAAJvDPgMDAAAAAACuuQM0ezPXCBfELXp7M9cIJ0NJUS5TSFNFOjYwMDUwMi5JUV9FQklUREEuRlkyMDE3Li4uLkpQWQEAAABNJJQAAgAAAAwzMTY2Ny4zOTQ0MzgBCAAAAAUAAAABMQEAAAAKMTk1MDQ1ODQ3NAMAAAACNzkCAAAABDQwNTEEAAAAATAHAAAACDkvNi8yMDE5CAAAAAoxMi8zMS8yMDE3CQAAAAEwl6BJMHsz1wh3UQF7ezPXCB1DSVEuTFNFOktMUi5JUV9SQVdfSU5WLkZZMjAxNQEAAAAbdA0AAgAAAAQzMi43AQgAAAAFAAAAATEBAAAACjE4MzMzMDA3OTADAAAAAjU1AgAAAAQzMTcxBAAAAAEwBwAAAAg5LzYvMjAxOQgAAAAKMTIvMzEvMjAxNQkAAAABMNtxCTN7M9cId1xpensz1wgkQ0lRLlNIU0U6NjAwNTAyLklRX0NPTU1P</t>
  </si>
  <si>
    <t>Tl9SRVAuRlkyMDA3AQAAAE0klAADAAAAAAAFUjo1ezPXCLi1+3l7M9cIJENJUS5UU0U6NzAwMy5JUV9DT01NT05fRElWX0NGLkZZMjAxMQEAAADZVw0AAwAAAAAAehe2OHsz1whQO3Z5ezPXCCFDSVEuVFNFOjcwMDMuSVFfRUJJVERBX0lOVC5GWTIwMTcBAAAA2VcNAAIAAAAIOC4yNTA1MTIBCAAAAAUAAAABMQEAAAAKMTg0ODY3MzI4MAMAAAACNzkCAAAABDQxOTAEAAAAATAHAAAACDkvNi8yMDE5CAAAAAkzLzMxLzIwMTcJAAAAATAWJKYxezPXCAttt3p7M9cIKENJUS5LT1NFOkEwMjgwNTAuSVFfRUJJVERBLkZZMjAxMC4uLi5KUFkBAAAA7iBkAAIAAAAKMzI4NjUuMDYxMgEIAAAABQAAAAExAQAAAAoxNzMzODk4Nzg4AwAAAAI3OQIAAAAENDA1MQQAAAABMAcAAAAIOS82LzIwMTkIAAAACjEyLzMxLzIwMTAJAAAAATCXoEkwezPXCN0q+np7M9cIGUNJUS5UU0U6MTgyMC5JUV9SRS5GWTIwMTkBAAAAWFcNAAIAAAAGMTI5NzA2AQgAAAAFAAAAATEBAAAACjE5NzAyMTI5MTgDAAAAAjc5AgAAAAQxMjIyBAAAAAEwBwAAAAg5LzYvMjAxOQgAAAAJMy8zMS8yMDE5CQAAAAEwk59xN3sz1wi/6oZ5ezPXCCtDSVEuU0hTRTo2MDEwNjguSVFfVE9UQUxfRElWX1BBSURfQ0YuRlkyMDE0AQAAAJvDPgMCAAAACC0zNDYuMjExAQgAAAAFAAAAATEBAAAACjE3ODYwMTE0NDIDAAAAAjMyAgAAAAQyMDIyBAAAAAEwBwAA</t>
  </si>
  <si>
    <t>AAg5LzYvMjAxOQgAAAAKMTIvMzEvMjAxNAkAAAABMK65AzR7M9cI/w1bensz1wgpQ0lRLktPU0U6QTAyODA1MC5JUV9TUEVDSUFMX0RJVl9DRi5GWTIwMTABAAAA7iBkAAMAAAAAADFGZDZ7M9cI60moeXsz1wggQ0lRLlRTRToxODIwLklRX1NHQV9TVVBQTC5GWTIwMTkBAAAAWFcNAAIAAAAFMTg0OTUBCAAAAAUAAAABMQEAAAAKMTk3MDIxMjkxOAMAAAACNzkCAAAAAzEwMgQAAAABMAcAAAAIOS82LzIwMTkIAAAACTMvMzEvMjAxOQkAAAABMJOfcTd7M9cIjL29eXsz1wgdQ0lRLktPU0U6QTAyODA1MC5JUV9OSS5GWTIwMTYBAAAA7iBkAAIAAAALMjU3NTkuNDI1NTkBCAAAAAUAAAABMQEAAAAKMTg3ODYwNDMyNAMAAAACODUCAAAAAjE1BAAAAAEwBwAAAAg5LzYvMjAxOQgAAAAKMTIvMzEvMjAxNgkAAAABMBQzUTZ7M9cIx0bHeXsz1wgoQ0lRLlNIU0U6NjAxMDY4LklRX0NBUElUQUxfTEVBU0VTLkZZMjAxMAEAAACbwz4DAwAAAAAArrkDNHsz1wicFB16ezPXCCBDSVEuTFNFOktMUi5JUV9TR0FfTUFSR0lOLkZZMjAwOAEAAAAbdA0AAgAAAAYwLjEwODYBCAAAAAUAAAABMQEAAAAKMTM1Mjk0NTQ4MAMAAAACNTUCAAAABDQzNzUEAAAAATAHAAAACDkvNi8yMDE5CAAAAAoxMi8zMS8yMDA4CQAAAAEwWoCFMHsz1wia3et6ezPXCCdDSVEuU0hTRTo2MDA1MDIuSVFfQ1VSUkVOQ1lfR0FJTi5GWTIwMTgBAAAA</t>
  </si>
  <si>
    <t>TSSUAAIAAAAJLTYuNzE2Mjg5AQgAAAAFAAAAATEBAAAACjE5NTA0NTg0NzUDAAAAAjMyAgAAAAIzOAQAAAABMAcAAAAIOS82LzIwMTkIAAAACjEyLzMxLzIwMTgJAAAAATBM3iQ1ezPXCP3tFXp7M9cIHENJUS5UU0U6MTk4My5JUV9OSV9DRi5GWTIwMDkBAAAAifuVAAIAAAAENzMwMwEIAAAABQAAAAExAQAAAAoxMzgxMjA1OTkwAwAAAAI3OQIAAAAEMjE1MAQAAAABMAcAAAAIOS82LzIwMTkIAAAACTMvMzEvMjAwOQkAAAABMPxQYzd7M9cI2WF9eXsz1wgiQ0lRLlRTRToxODIwLklRX0VCSVRfTUFSR0lOLkZZMjAxOQEAAABYVw0AAgAAAAY3LjEzNjcBCAAAAAUAAAABMQEAAAAKMTk3MDIxMjkxOAMAAAACNzkCAAAABDQwNTMEAAAAATAHAAAACDkvNi8yMDE5CAAAAAkzLzMxLzIwMTkJAAAAATBbXMAxezPXCHgxvHp7M9cIJENJUS5UU0U6NjMzMC5JUV9FUVVJVFlfTUVUSE9ELkZZMjAxMwEAAAA7WA0AAwAAAAAALB/UOXsz1wgr7md5ezPXCChDSVEuU0hTRTo2MDA1MDIuSVFfQkFTSUNfRVBTX0lOQ0wuRlkyMDA4AQAAAE0klAACAAAABjAuMDEwOQEIAAAABQAAAAExAQAAAAoxMzUwMDcyMTU2AwAAAAIzMgIAAAABOQQAAAABMAcAAAAIOS82LzIwMTkIAAAACjEyLzMxLzIwMDgJAAAAATCL7jc1ezPXCFPcAnp7M9cIHkNJUS5TSFNFOjYwMDUwMi5JUV9MQU5ELkZZMjAwNwEAAABNJJQAAwAAAAAABVI6NXsz</t>
  </si>
  <si>
    <t>1wi4tft5ezPXCB5DSVEuTFNFOktMUi5JUV9UUkVBU1VSWS5GWTIwMTIBAAAAG3QNAAMAAAAAAM9a4jN7M9cIYedTensz1wghQ0lRLlRTRTo3MDAzLklRX1RPVEFMX0RFQlQuRlkyMDE0AQAAANlXDQACAAAABjIwMTg4MgEIAAAABQAAAAExAQAAAAoxNjg2NjM4NDQyAwAAAAI3OQIAAAAENDE3MwQAAAABMAcAAAAIOS82LzIwMTkIAAAACTMvMzEvMjAxNAkAAAABMK3wrjh7M9cIT3pSeXsz1wggQ0lRLlRTRToxOTgzLklRX1NHQV9TVVBQTC5GWTIwMTABAAAAifuVAAIAAAAFMTAxMDEBCAAAAAUAAAABMQEAAAAKMTM4MTIwNTI1NgMAAAACNzkCAAAAAzEwMgQAAAABMAcAAAAIOS82LzIwMTkIAAAACTMvMzEvMjAxMAkAAAABMPxQYzd7M9cIw16ceXsz1wg0Q0lRLlRTRToxODIwLklRX1RPVEFMX09VVFNUQU5ESU5HX0ZJTElOR19EQVRFLkZZMjAxMQEAAABYVw0AAgAAAAk1NS40NTE1ODcBBAAAAAUAAAABNQEAAAAKMTQ2MzY1ODYyMAIAAAAFMjQxNTMGAAAAATCt8K44ezPXCHtwr3l7M9cIK0NJUS5UU0U6NjMzMC5JUV9OSV9BVkFJTF9FWENMX01BUkdJTi5GWTIwMTUBAAAAO1gNAAIAAAAHLTYuNzMxMwEIAAAABQAAAAExAQAAAAoxNzQ1MjE0MTU4AwAAAAI3OQIAAAAENDE4MgQAAAABMAcAAAAIOS82LzIwMTkIAAAACTMvMzEvMjAxNQkAAAABMBYkpjF7M9cIcEawensz1wgkQ0lRLlNIU0U6NjAwNTAyLklR</t>
  </si>
  <si>
    <t>X05FVF9DSEFOR0UuRlkyMDE3AQAAAE0klAACAAAACjY5NC4yMzAyMDYBCAAAAAUAAAABMQEAAAAKMTk1MDQ1ODQ3NAMAAAACMzICAAAABDIwOTMEAAAAATAHAAAACDkvNi8yMDE5CAAAAAoxMi8zMS8yMDE3CQAAAAEwTN4kNXsz1wjsYSt6ezPXCCFDSVEuTFNFOktMUi5JUV9BU1NFVF9UVVJOUy5GWTIwMTcBAAAAG3QNAAIAAAAIMS40OTIzNzgBCAAAAAUAAAABMQEAAAAKMTk1Mzg1MjcyNQMAAAACNTUCAAAABDQxNzcEAAAAATAHAAAACDkvNi8yMDE5CAAAAAoxMi8zMS8yMDE3CQAAAAEwWoCFMHsz1whqe+l6ezPXCCdDSVEuU0VISzoyMzg2LklRX1NBTEVTX01BUktFVElORy5GWTIwMTgBAAAAIxxkDQIAAAAHMTIzLjU0NgEIAAAABQAAAAExAQAAAAoxOTQ5MjY0NTQ4AwAAAAIzMgIAAAAFMjE1NjEEAAAAATAHAAAACDkvNi8yMDE5CAAAAAoxMi8zMS8yMDE4CQAAAAEwBVI6NXsz1wh/U/l5ezPXCCtDSVEuU0VISzoyMzg2LklRX0lOQ19UQVhfUEFZX0NVUlJFTlQuRlkyMDE4AQAAACMcZA0CAAAABzIwMS41MjUBCAAAAAUAAAABMQEAAAAKMTk0OTI2NDU0OAMAAAACMzICAAAABDEwOTQEAAAAATAHAAAACDkvNi8yMDE5CAAAAAoxMi8zMS8yMDE4CQAAAAEwBVI6NXsz1wi0yu95ezPXCCtDSVEuS09TRTpBMDI4MDUwLklRX0NIQU5HRV9JTlZFTlRPUlkuRlkyMDExAQAAAO4gZAADAAAAAAAxRmQ2ezPXCKbf</t>
  </si>
  <si>
    <t>43l7M9cIIUNJUS5TSFNFOjYwMDUwMi5JUV9JTkNfVEFYLkZZMjAxMgEAAABNJJQAAgAAAAoxMTguNDY3MzMxAQgAAAAFAAAAATEBAAAACjE2Njg0OTY5MzADAAAAAjMyAgAAAAI3NQQAAAABMAcAAAAIOS82LzIwMTkIAAAACjEyLzMxLzIwMTIJAAAAATAFUjo1ezPXCOQs8nl7M9cIKENJUS5LT1NFOkEwMjgwNTAuSVFfSU1QQUlSTUVOVF9HVy5GWTIwMTABAAAA7iBkAAMAAAAAADFGZDZ7M9cIRfm4eXsz1wgmQ0lRLktPU0U6QTAyODA1MC5JUV9HQUlOX0FTU0VUUy5GWTIwMTUBAAAA7iBkAAIAAAAJMjE1OTkuOTA4AQgAAAAFAAAAATEBAAAACjE4MzI1NzgwNDQDAAAAAjg1AgAAAAI1NgQAAAABMAcAAAAIOS82LzIwMTkIAAAACjEyLzMxLzIwMTUJAAAAATAUM1E2ezPXCNpB5nl7M9cIJ0NJUS5TSFNFOjYwMDUwMi5JUV9DVVJSRU5UX1JBVElPLkZZMjAwOQEAAABNJJQAAgAAAAgwLjk1ODA5MwEIAAAABQAAAAExAQAAAAoxNDQxMzIzNzgxAwAAAAIzMgIAAAAENDAzMAQAAAABMAcAAAAIOS82LzIwMTkIAAAACjEyLzMxLzIwMDkJAAAAATCt6/cwezPXCK7y33p7M9cIHUNJUS5LT1NFOkEwMjgwNTAuSVFfQVIuRlkyMDE4AQAAAO4gZAACAAAADTEzODMxMTIuMzI4NzQBCAAAAAUAAAABMQEAAAAKMTk0OTczNzk3NwMAAAACODUCAAAABDEwMjEEAAAAATAHAAAACDkvNi8yMDE5CAAAAAoxMi8zMS8yMDE4CQAA</t>
  </si>
  <si>
    <t>AAEwFDNRNnsz1whxfeF5ezPXCCtDSVEuTFNFOktMUi5JUV9ERUJUX0VRVUlWX09QRVJfTEVBU0UuRlkyMDEyAQAAABt0DQACAAAABTM4Mi40AQgAAAAFAAAAATEBAAAACjE2NjU4MDQ1MzEDAAAAAjU1AgAAAAUyMTY3MQQAAAABMAcAAAAIOS82LzIwMTkIAAAACjEyLzMxLzIwMTIJAAAAATDPWuIzezPXCNLVQHp7M9cILENJUS5UU0U6NzAwMy5JUV9ERUJUX0VRVUlWX09QRVJfTEVBU0UuRlkyMDEyAQAAANlXDQACAAAABTE2MzM2AQgAAAAFAAAAATEBAAAACjE1NTQ5NTA3MjIDAAAAAjc5AgAAAAUyMTY3MQQAAAABMAcAAAAIOS82LzIwMTkIAAAACTMvMzEvMjAxMgkAAAABMHoXtjh7M9cIm7JseXsz1wggQ0lRLlNFSEs6MjM4Ni5JUV9FQlRfRVhDTC5GWTIwMTUBAAAAIxxkDQIAAAAINDIyOC41ODYBCAAAAAUAAAABMQEAAAAKMTgzMjY3NzI2OAMAAAACMzICAAAAATQEAAAAATAHAAAACDkvNi8yMDE5CAAAAAoxMi8zMS8yMDE1CQAAAAEwi+43NXsz1wgdj/R5ezPXCBlDSVEuVFNFOjE5ODMuSVFfR1AuRlkyMDEwAQAAAIn7lQACAAAABTIzMDExAQgAAAAFAAAAATEBAAAACjEzODEyMDUyNTYDAAAAAjc5AgAAAAIxMAQAAAABMAcAAAAIOS82LzIwMTkIAAAACTMvMzEvMjAxMAkAAAABMPxQYzd7M9cI4zS0eXsz1wgeQ0lRLktPU0U6QTAyODA1MC5JUV9DSVAuRlkyMDExAQAAAO4gZAACAAAACjI1NzAxNC44</t>
  </si>
  <si>
    <t>MzkBCAAAAAUAAAABMQEAAAAKMTczMzg5NTc1NAMAAAACODUCAAAABDMwMzMEAAAAATAHAAAACDkvNi8yMDE5CAAAAAoxMi8zMS8yMDExCQAAAAEwMUZkNnsz1wgPpOh5ezPXCCtDSVEuVFNFOjcwMDMuSVFfUkVUVVJOX0NPTU1PTl9FUVVJVFkuRlkyMDE2AQAAANlXDQACAAAABjMuMjIwNwEIAAAABQAAAAExAQAAAAoxNzk4ODk0ODg1AwAAAAI3OQIAAAAFMzMzMjAEAAAAATAHAAAACDkvNi8yMDE5CAAAAAkzLzMxLzIwMTYJAAAAATAWJKYxezPXCDnkrXp7M9cII0NJUS5MU0U6S0xSLklRX0VRVUlUWV9NRVRIT0QuRlkyMDEzAQAAABt0DQADAAAAAADPWuIzezPXCM0gbnp7M9cIIkNJUS5UU0U6MTgyMC5JUV9BU1NFVF9UVVJOUy5GWTIwMTABAAAAWFcNAAIAAAAIMC43OTAxODgBCAAAAAUAAAABMQEAAAAKMTM4NzM1ODg2MAMAAAACNzkCAAAABDQxNzcEAAAAATAHAAAACDkvNi8yMDE5CAAAAAkzLzMxLzIwMTAJAAAAATAWJKYxezPXCNgKtXp7M9cIJENJUS5TSFNFOjYwMDUwMi5JUV9DQVNIX0VRVUlWLkZZMjAxNQEAAABNJJQAAgAAAAsxNjE0LjUyNjI4MwEIAAAABQAAAAExAQAAAAoxODMyMDQzNDQ3AwAAAAIzMgIAAAAEMTA5NgQAAAABMAcAAAAIOS82LzIwMTkIAAAACjEyLzMxLzIwMTUJAAAAATBM3iQ1ezPXCOxhK3p7M9cIH0NJUS5UU0U6NjMzMC5JUV9EQV9TVVBQTC5GWTIwMTYBAAAAO1gNAAIA</t>
  </si>
  <si>
    <t>AAADNTQ5AQgAAAAFAAAAATEBAAAACjE3OTg4OTQ5OTUDAAAAAjc5AgAAAAI0MQQAAAABMAcAAAAIOS82LzIwMTkIAAAACTMvMzEvMjAxNgkAAAABMCQ9Czp7M9cIwD5XeXsz1wgnQ0lRLlNFSEs6MjM4Ni5JUV9ORVRfREVCVF9FQklUREEuRlkyMDE2AQAAACMcZA0DAAAAAk5NAQgAAAAFAAAAATEBAAAACjE4NzkxNDIwODIDAAAAAjMyAgAAAAQ0MTkzBAAAAAEwBwAAAAg5LzYvMjAxOQgAAAAKMTIvMzEvMjAxNgkAAAABMK3r9zB7M9cIP6XRensz1wgjQ0lRLlNIU0U6NjAxMDY4LklRX0RJVl9TSEFSRS5GWTIwMTgBAAAAm8M+AwIAAAAFMC4wMzEBCAAAAAUAAAABMQEAAAAKMTk1MzE0MTgwMAMAAAACMzICAAAABDMwNTgEAAAAATAHAAAACDkvNi8yMDE5CAAAAAoxMi8zMS8yMDE4CQAAAAEwrrkDNHsz1whb/Ed6ezPXCBxDSVEuU0VISzoyMzg2LklRX0xBTkQuRlkyMDE2AQAAACMcZA0DAAAAAAAFUjo1ezPXCCtlDHp7M9cIIkNJUS5LT1NFOkEwMjgwNTAuSVFfUEVOU0lPTi5GWTIwMTUBAAAA7iBkAAIAAAALNzYwMzYuMDA3MTYBCAAAAAUAAAABMQEAAAAKMTgzMjU3ODA0NAMAAAACODUCAAAABDEyMTMEAAAAATAHAAAACDkvNi8yMDE5CAAAAAoxMi8zMS8yMDE1CQAAAAEwFDNRNnsz1wg7G995ezPXCCZDSVEuS09TRTpBMDI4MDUwLklRX0RBX1NVUFBMX0NGLkZZMjAxNQEAAADuIGQAAgAAAAk2NzAxNS4y</t>
  </si>
  <si>
    <t>NTEBCAAAAAUAAAABMQEAAAAKMTgzMjU3ODA0NAMAAAACODUCAAAABDIxNzEEAAAAATAHAAAACDkvNi8yMDE5CAAAAAoxMi8zMS8yMDE1CQAAAAEwFDNRNnsz1whIBut5ezPXCCdDSVEuU0VISzoyMzg2LklRX0VYVFJBX0FDQ19JVEVNUy5GWTIwMTABAAAAIxxkDQMAAAAAABvnQjZ7M9cIcX3heXsz1wgbQ0lRLlRTRTo3MDAzLklRX0xBTkQuRlkyMDE2AQAAANlXDQADAAAAAACt8K44ezPXCG0DXHl7M9cIKENJUS5TSFNFOjYwMDUwMi5JUV9PVEhFUl9DTF9TVVBQTC5GWTIwMDkBAAAATSSUAAIAAAAKNTQwLjQ2MjUwMgEIAAAABQAAAAExAQAAAAoxNDQxMzIzNzgxAwAAAAIzMgIAAAAEMTA1NwQAAAABMAcAAAAIOS82LzIwMTkIAAAACjEyLzMxLzIwMDkJAAAAATAFUjo1ezPXCErx9nl7M9cIKkNJUS5MU0U6S0xSLklRX01JTk9SSVRZX0lOVEVSRVNUX0NGLkZZMjAwNwEAAAAbdA0AAwAAAAAArrkDNHsz1wjS1UB6ezPXCBxDSVEuU0VISzoyMzg2LklRX0xBTkQuRlkyMDA4AQAAACMcZA0DAAAAAACbg0A2ezPXCMdGx3l7M9cIKENJUS5LT1NFOkEwMjgwNTAuSVFfQ09NTU9OX0RJVl9DRi5GWTIwMDgBAAAA7iBkAAIAAAANLTQ2OTg3Ljg5MjYxNAEIAAAABQAAAAExAQAAAAoxMzY2OTUyNzM0AwAAAAI4NQIAAAAEMjA3NAQAAAABMAcAAAAIOS82LzIwMTkIAAAACjEyLzMxLzIwMDgJAAAAATAxRmQ2ezPXCJSv</t>
  </si>
  <si>
    <t>i3l7M9cILUNJUS5TSFNFOjYwMTA2OC5JUV9UT1RBTF9DT01NT05fRVFVSVRZLkZZMjAwNwEAAACbwz4DAwAAAAAATN4kNXsz1wgXxC16ezPXCCVDSVEuU0VISzoyMzg2LklRX0VCSVREQS5GWTIwMTYuLi4uSlBZAQAAACMcZA0CAAAADDMxODUzLjk2NDgwOAEIAAAABQAAAAExAQAAAAoxODc5MTQyMDgyAwAAAAI3OQIAAAAENDA1MQQAAAABMAcAAAAIOS82LzIwMTkIAAAACjEyLzMxLzIwMTYJAAAAATCXoEkwezPXCN0q+np7M9cIG0NJUS5TRUhLOjIzODYuSVFfRUJULkZZMjAxNwEAAAAjHGQNAgAAAAgxNjM1LjEwMQEIAAAABQAAAAExAQAAAAoxOTQ5MjY0NTU3AwAAAAIzMgIAAAADMTM5BAAAAAEwBwAAAAg5LzYvMjAxOQgAAAAKMTIvMzEvMjAxNwkAAAABMAVSOjV7M9cIlCkRensz1wgjQ0lRLlNIU0U6NjAwNTAyLklRX01BQ0hJTkVSWS5GWTIwMTcBAAAATSSUAAIAAAALMTUwOS4wMTM0ODcBCAAAAAUAAAABMQEAAAAKMTk1MDQ1ODQ3NAMAAAACMzICAAAABDMxMTQEAAAAATAHAAAACDkvNi8yMDE5CAAAAAoxMi8zMS8yMDE3CQAAAAEwTN4kNXsz1wiv6jR6ezPXCCNDSVEuVFNFOjcwMDMuSVFfT1RIRVJfRVFVSVRZLkZZMjAxOAEAAADZVw0AAgAAAAU0NTU5NwEIAAAABQAAAAExAQAAAAoxODk1MDAyMzgzAwAAAAI3OQIAAAAEMTAyOAQAAAABMAcAAAAIOS82LzIwMTkIAAAACTMvMzEvMjAxOAkAAAAB</t>
  </si>
  <si>
    <t>MK3wrjh7M9cIbp14eXsz1wgiQ0lRLlRTRToxOTgzLklRX1NBTEVfUFBFX0NGLkZZMjAxNgEAAACJ+5UAAgAAAAMxMjkBCAAAAAUAAAABMQEAAAAKMTc5ODMzNjUxMwMAAAACNzkCAAAABDIwNDIEAAAAATAHAAAACDkvNi8yMDE5CAAAAAkzLzMxLzIwMTYJAAAAATDj7mA3ezPXCOofwHl7M9cIK0NJUS5UU0U6MTgyMC5JUV9NSU5PUklUWV9JTlRFUkVTVF9DRi5GWTIwMTYBAAAAWFcNAAMAAAAAAJOfcTd7M9cIJCOheXsz1wgmQ0lRLlRTRTo2MzMwLklRX1BFUklPRExFTkdUSF9JUy5GWTIwMTgBAAAAO1gNAAEAAAACMTIAJD0LOnsz1whOj0Z5ezPXCCtDSVEuU0hTRTo2MDEwNjguSVFfR1dfSU5UQU5fQU1PUlRfQ0YuRlkyMDE0AQAAAJvDPgMCAAAABjMwLjE0NgEIAAAABQAAAAExAQAAAAoxNzg2MDExNDQyAwAAAAIzMgIAAAAEMjE4MgQAAAABMAcAAAAIOS82LzIwMTkIAAAACjEyLzMxLzIwMTQJAAAAATCuuQM0ezPXCIJzPnp7M9cIJ0NJUS5UU0U6MTk4My5JUV9UT1RBTF9PVEhFUl9PUEVSLkZZMjAxNwEAAACJ+5UAAgAAAAUxNDAxMwEIAAAABQAAAAExAQAAAAoxODQ3OTc2OTIyAwAAAAI3OQIAAAADMzgwBAAAAAEwBwAAAAg5LzYvMjAxOQgAAAAJMy8zMS8yMDE3CQAAAAEw4+5gN3sz1wg/Dq15ezPXCChDSVEuU0VISzoyMzg2LklRX0VCSVREQV9DQVBFWF9JTlQuRlkyMDE3AQAAACMcZA0CAAAACTEy</t>
  </si>
  <si>
    <t>NC45NTc4OAEIAAAABQAAAAExAQAAAAoxOTQ5MjY0NTU3AwAAAAIzMgIAAAAENDE5MQQAAAABMAcAAAAIOS82LzIwMTkIAAAACjEyLzMxLzIwMTcJAAAAATCt6/cwezPXCD+l0Xp7M9cIKENJUS5LT1NFOkEwMjgwNTAuSVFfU0FMRV9JTlRBTl9DRi5GWTIwMDgBAAAA7iBkAAIAAAALLTI0NzkuMjc2OTIBCAAAAAUAAAABMQEAAAAKMTM2Njk1MjczNAMAAAACODUCAAAABDIwMjkEAAAAATAHAAAACDkvNi8yMDE5CAAAAAoxMi8zMS8yMDA4CQAAAAEwMUZkNnsz1whF+bh5ezPXCCZDSVEuVFNFOjE5NjMuSVFfTFRfREVCVF9DQVBJVEFMLkZZMjAxMwEAAABWVg0AAgAAAAYyLjY1ODkBCAAAAAUAAAABMQEAAAAKMTYyNTQ1NzcwMgMAAAACNzkCAAAABDQxODcEAAAAATAHAAAACDkvNi8yMDE5CAAAAAkzLzMxLzIwMTMJAAAAATD8l8QyezPXCIkImXp7M9cIMUNJUS5UU0U6MTk4My5JUV9DSEFOR0VfTkVUX1dPUktJTkdfQ0FQSVRBTC5GWTIwMTEBAAAAifuVAAIAAAAFLTI5OTYBCAAAAAUAAAABMQEAAAAKMTQ1OTUxMDAyNwMAAAACNzkCAAAABDQ0MjEEAAAAATAHAAAACDkvNi8yMDE5CAAAAAkzLzMxLzIwMTEJAAAAATD8UGM3ezPXCN+rqnl7M9cIIkNJUS5UU0U6MTk4My5JUV9MRVZFUkVEX0ZDRi5GWTIwMDgBAAAAifuVAAIAAAAJLTE2NjMuMTI1AQgAAAAFAAAAATEBAAAACjEwNjU1NTQ3MTYDAAAAAjc5AgAA</t>
  </si>
  <si>
    <t>AAQ0NDIyBAAAAAEwBwAAAAg5LzYvMjAxOQgAAAAJMy8zMS8yMDA4CQAAAAEw/FBjN3sz1wij/Jl5ezPXCCFDSVEuVFNFOjE4MjAuSVFfU0dBX01BUkdJTi5GWTIwMTgBAAAAWFcNAAIAAAAGNi4yMTM4AQgAAAAFAAAAATEBAAAACjE4OTUxODM2NDQDAAAAAjc5AgAAAAQ0Mzc1BAAAAAEwBwAAAAg5LzYvMjAxOQgAAAAJMy8zMS8yMDE4CQAAAAEwW1zAMXsz1wikfsp6ezPXCB9DSVEuU0VISzoyMzg2LklRX1NUX0RFQlQuRlkyMDA5AQAAACMcZA0DAAAAAACbg0A2ezPXCPH113l7M9cILUNJUS5TSFNFOjYwMDUwMi5JUV9JTlRFUkVTVF9JTlZFU1RfSU5DLkZZMjAwNwEAAABNJJQAAgAAAAg1Ljc3MTQzMQEIAAAABQAAAAExAQAAAAk4MTgzOTA4NTEDAAAAAjMyAgAAAAI2NQQAAAABMAcAAAAIOS82LzIwMTkIAAAACjEyLzMxLzIwMDcJAAAAATAFUjo1ezPXCOQs8nl7M9cIH0NJUS5UU0U6NjMzMC5JUV9UUkVBU1VSWS5GWTIwMTQBAAAAO1gNAAIAAAAELTQwOAEIAAAABQAAAAExAQAAAAoxNjg2NjM3ODc4AwAAAAI3OQIAAAAEMTI0OAQAAAABMAcAAAAIOS82LzIwMTkIAAAACTMvMzEvMjAxNAkAAAABMCQ9Czp7M9cIEC1EeXsz1wghQ0lRLktPU0U6QTAyODA1MC5JUV9SRF9FWFAuRlkyMDA4AQAAAO4gZAACAAAACDE0ODIuNzgzAQgAAAAFAAAAATEBAAAACjEzNjY5NTI3MzQDAAAAAjg1AgAAAAMxMDAEAAAA</t>
  </si>
  <si>
    <t>ATAHAAAACDkvNi8yMDE5CAAAAAoxMi8zMS8yMDA4CQAAAAEwMUZkNnsz1wh7cK95ezPXCB1DSVEuVFNFOjE4MjAuSVFfQ09NTU9OLkZZMjAxMQEAAABYVw0AAgAAAAUyMzUxMwEIAAAABQAAAAExAQAAAAoxNDYzNjU4NjIwAwAAAAI3OQIAAAAEMTEwMwQAAAABMAcAAAAIOS82LzIwMTkIAAAACTMvMzEvMjAxMQkAAAABMK3wrjh7M9cIwD5XeXsz1wguQ0lRLlNFSEs6MjM4Ni5JUV9ERUZfVEFYX0FTU0VUU19DVVJSRU5ULkZZMjAwOAEAAAAjHGQNAwAAAAAAm4NANnsz1wjHRsd5ezPXCC9DSVEuTFNFOktMUi5JUV9UT1RBTF9PVVRTVEFORElOR19CU19EQVRFLkZZMjAxMQEAAAAbdA0AAgAAAAk2NC4yODMyMzUBBAAAAAUAAAABNQEAAAAKMTYwNDE5Mjc4MQIAAAAFMjQxNTIGAAAAATDPWuIzezPXCAEjT3p7M9cIJkNJUS5TRUhLOjIzODYuSVFfTFRfREVCVF9SRVBBSUQuRlkyMDEwAQAAACMcZA0DAAAAAAAb50I2ezPXCKbf43l7M9cIJ0NJUS5MU0U6S0xSLklRX0ZJWEVEX0FTU0VUX1RVUk5TLkZZMjAwOQEAAAAbdA0AAgAAAAgzLjk5ODg0NAEIAAAABQAAAAExAQAAAAoxNDUzOTE3NTI0AwAAAAI1NQIAAAAENDA2NgQAAAABMAcAAAAIOS82LzIwMTkIAAAACjEyLzMxLzIwMDkJAAAAATBagIUwezPXCDEZ53p7M9cII0NJUS5UU0U6NzAwMy5JUV9CQVNJQ19XRUlHSFQuRlkyMDE2AQAAANlXDQACAAAABzgw</t>
  </si>
  <si>
    <t>LjgyNjQArfCuOHsz1wibsmx5ezPXCDFDSVEuU0hTRTo2MDA1MDIuSVFfVE9UQUxfTElBQl9UT1RBTF9BU1NFVFMuRlkyMDEwAQAAAE0klAACAAAABzc1LjQyOTYBCAAAAAUAAAABMQEAAAAKMTUzMDA4NjUyMgMAAAACMzICAAAABDQxODgEAAAAATAHAAAACDkvNi8yMDE5CAAAAAoxMi8zMS8yMDEwCQAAAAEwrev3MHsz1wh2B9R6ezPXCBtDSVEuU0VISzoyMzg2LklRX0VCVC5GWTIwMDcBAAAAIxxkDQMAAAAAABQzUTZ7M9cI3wrMeXsz1wgqQ0lRLlRTRToxOTgzLklRX09USEVSX1VOVVNVQUxfU1VQUEwuRlkyMDEyAQAAAIn7lQACAAAAAy0xMwEIAAAABQAAAAExAQAAAAoxNTU0MzM3MTE0AwAAAAI3OQIAAAACODcEAAAAATAHAAAACDkvNi8yMDE5CAAAAAkzLzMxLzIwMTIJAAAAATD8UGM3ezPXCGGFo3l7M9cIIUNJUS5UU0U6MTgyMC5JUV9OSV9DT01QQU5ZLkZZMjAxMQEAAABYVw0AAgAAAAQxNjk0AQgAAAAFAAAAATEBAAAACjE0NjM2NTg2MjADAAAAAjc5AgAAAAU0MTU3MQQAAAABMAcAAAAIOS82LzIwMTkIAAAACTMvMzEvMjAxMQkAAAABMK3wrjh7M9cIbWVeeXsz1wgjQ0lRLlNIU0U6NjAwNTAyLklRX1JEX0VYUF9GTi5GWTIwMTcBAAAATSSUAAIAAAAKMTg1LjA0ODU2OQEIAAAABQAAAAExAQAAAAoxOTUwNDU4NDc0AwAAAAIzMgIAAAAEMzE2OAQAAAABMAcAAAAIOS82LzIwMTkIAAAACjEyLzMx</t>
  </si>
  <si>
    <t>LzIwMTcJAAAAATBM3iQ1ezPXCDw7JHp7M9cIK0NJUS5TSFNFOjYwMDUwMi5JUV9UT1RBTF9MSUFCX0VRVUlUWS5GWTIwMDgBAAAATSSUAAIAAAALMjgzMy43OTM5ODcBCAAAAAUAAAABMQEAAAAKMTM1MDA3MjE1NgMAAAACMzICAAAABDEwMTMEAAAAATAHAAAACDkvNi8yMDE5CAAAAAoxMi8zMS8yMDA4CQAAAAEwBVI6NXsz1wggegB6ezPXCB5DSVEuVFNFOjYzNjEuSVFfWl9TQ09SRS5GWTIwMTEBAAAArlYNAAIAAAAIMS42NTc3NDgBCAAAAAUAAAABMQEAAAAKMTQ2MTY4MDIwOAMAAAACNzkCAAAABjEwMDEyMwQAAAABMAcAAAAIOS82LzIwMTkIAAAACTMvMzEvMjAxMQkAAAABMPgYAzJ7M9cINS+gensz1wghQ0lRLlRTRToxODIwLklRX0NBU0hfRklOQU4uRlkyMDExAQAAAFhXDQACAAAABi0yNzY4OAEIAAAABQAAAAExAQAAAAoxNDYzNjU4NjIwAwAAAAI3OQIAAAAEMjAwNAQAAAABMAcAAAAIOS82LzIwMTkIAAAACTMvMzEvMjAxMQkAAAABMK3wrjh7M9cIo/96eXsz1wgiQ0lRLlRTRToxOTgzLklRX09USEVSX0lOVEFOLkZZMjAxNQEAAACJ+5UAAgAAAAMyNzUBCAAAAAUAAAABMQEAAAAKMTc0ODUxNzMyNAMAAAACNzkCAAAABDEwNDAEAAAAATAHAAAACDkvNi8yMDE5CAAAAAkzLzMxLzIwMTUJAAAAATDj7mA3ezPXCJPnpXl7M9cIKUNJUS5UU0U6MTgyMC5JUV9BU1NFVF9XUklURURPV05fQ0YuRlky</t>
  </si>
  <si>
    <t>MDE3AQAAAFhXDQADAAAAAACTn3E3ezPXCKP8mXl7M9cIG0NJUS5UU0U6NzAwMy5JUV9FQklULkZZMjAxNQEAAADZVw0AAgAAAAUxMzI5OQEIAAAABQAAAAExAQAAAAoxNzQ1OTE2NTI0AwAAAAI3OQIAAAADNDAwBAAAAAEwBwAAAAg5LzYvMjAxOQgAAAAJMy8zMS8yMDE1CQAAAAEwrfCuOHsz1wiT8Uh5ezPXCCNDSVEuS09TRTpBMDI4MDUwLklRX0VCSVRfSU5ULkZZMjAwOQEAAADuIGQAAgAAAAoxNzQuNjcxODI2AQgAAAAFAAAAATEBAAAACjEzNjY5NTM0MTgDAAAAAjg1AgAAAAQ0MTg5BAAAAAEwBwAAAAg5LzYvMjAxOQgAAAAKMTIvMzEvMjAwOQkAAAABMGa9wjF7M9cI1+DMensz1wgkQ0lRLlRTRToxOTgzLklRX1NBTEVfSU5UQU5fQ0YuRlkyMDExAQAAAIn7lQADAAAAAAD8UGM3ezPXCA6Xtnl7M9cIIkNJUS5LT1NFOkEwMjgwNTAuSVFfTFRfREVCVC5GWTIwMTEBAAAA7iBkAAMAAAAAADFGZDZ7M9cIxKjJeXsz1wgcQ0lRLlRTRToxODIwLklRX05JX0NGLkZZMjAxMwEAAABYVw0AAgAAAAQ0ODYyAQgAAAAFAAAAATEBAAAACjE2MjYyMzE2OTMDAAAAAjc5AgAAAAQyMTUwBAAAAAEwBwAAAAg5LzYvMjAxOQgAAAAJMy8zMS8yMDEzCQAAAAEwrfCuOHsz1wij/3p5ezPXCCVDSVEuVFNFOjE4MjAuSVFfU1BFQ0lBTF9ESVZfQ0YuRlkyMDE4AQAAAFhXDQADAAAAAACTn3E3ezPXCNlhfXl7M9cIKUNJUS5U</t>
  </si>
  <si>
    <t>U0U6MTk4My5JUV9ERUJUX0VRVUlWX05FVF9QQk8uRlkyMDE0AQAAAIn7lQACAAAABTM1MjU4AQgAAAAFAAAAATEBAAAACjE2ODY2Mzg0MjUDAAAAAjc5AgAAAAUyMTY3OQQAAAABMAcAAAAIOS82LzIwMTkIAAAACTMvMzEvMjAxNAkAAAABMPxQYzd7M9cI80yJeXsz1wgoQ0lRLlRTRToxODIwLklRX1RPVEFMX0xJQUJfRVFVSVRZLkZZMjAxNwEAAABYVw0AAgAAAAYzODU2NzQBCAAAAAUAAAABMQEAAAAKMTg0OTAyNjg2NwMAAAACNzkCAAAABDEwMTMEAAAAATAHAAAACDkvNi8yMDE5CAAAAAkzLzMxLzIwMTcJAAAAATCTn3E3ezPXCIy9vXl7M9cIHUNJUS5TSFNFOjYwMTA2OC5JUV9SRVYuRlkyMDE0AQAAAJvDPgMCAAAACTE4OTIzLjExNwEIAAAABQAAAAExAQAAAAoxNzg2MDExNDQyAwAAAAIzMgIAAAADMTEyBAAAAAEwBwAAAAg5LzYvMjAxOQgAAAAKMTIvMzEvMjAxNAkAAAABMK65AzR7M9cIMoVRensz1wgkQ0lRLkxTRTpLTFIuSVFfU1RfREVCVF9JU1NVRUQuRlkyMDA4AQAAABt0DQADAAAAAADPWuIzezPXCCSaRXp7M9cII0NJUS5UU0U6NzAwMy5JUV9FQklUQV9NQVJHSU4uRlkyMDE3AQAAANlXDQACAAAABjEuMzE0NgEIAAAABQAAAAExAQAAAAoxODQ4NjczMjgwAwAAAAI3OQIAAAAENDQxOQQAAAABMAcAAAAIOS82LzIwMTkIAAAACTMvMzEvMjAxNwkAAAABMBYkpjF7M9cIo6iyensz1wgjQ0lR</t>
  </si>
  <si>
    <t>LkxTRTpLTFIuSVFfRUJJVERBX01BUkdJTi5GWTIwMTMBAAAAG3QNAAIAAAAFOC43NDcBCAAAAAUAAAABMQEAAAAKMTcyNDM3NjEwNQMAAAACNTUCAAAABDQwNDcEAAAAATAHAAAACDkvNi8yMDE5CAAAAAoxMi8zMS8yMDEzCQAAAAEwWoCFMHsz1wgIt+R6ezPXCChDSVEuU0hTRTo2MDA1MDIuSVFfTkVUX1JFTlRBTF9FWFAuRlkyMDE4AQAAAE0klAADAAAAAABM3iQ1ezPXCEgmMHp7M9cIHUNJUS5TRUhLOjIzODYuSVFfRUJJVEEuRlkyMDEzAQAAACMcZA0CAAAACDQ1MTQuMDM5AQgAAAAFAAAAATEBAAAACjE3MjU4NTA4MTYDAAAAAjMyAgAAAAYxMDA2ODkEAAAAATAHAAAACDkvNi8yMDE5CAAAAAoxMi8zMS8yMDEzCQAAAAEwG+dCNnsz1wg4bc55ezPXCCVDSVEuVFNFOjcwMDMuSVFfU1RfREVCVF9JU1NVRUQuRlkyMDEzAQAAANlXDQADAAAAAAB6F7Y4ezPXCE96Unl7M9cIIENJUS5UU0U6MTk4My5JUV9DSEFOR0VfQVAuRlkyMDExAQAAAIn7lQACAAAABTEwMjg5AQgAAAAFAAAAATEBAAAACjE0NTk1MTAwMjcDAAAAAjc5AgAAAAQyMDE3BAAAAAEwBwAAAAg5LzYvMjAxOQgAAAAJMy8zMS8yMDExCQAAAAEw/FBjN3sz1wjzTIl5ezPXCCdDSVEuU0hTRTo2MDEwNjguSVFfSU5DX0VRVUlUWV9DRi5GWTIwMTYBAAAAm8M+AwIAAAAGODkuMjgxAQgAAAAFAAAAATEBAAAACjE4ODMyNzgwNjYDAAAAAjMyAgAA</t>
  </si>
  <si>
    <t>AAQyMDg2BAAAAAEwBwAAAAg5LzYvMjAxOQgAAAAKMTIvMzEvMjAxNgkAAAABMK65AzR7M9cI/w1bensz1wgiQ0lRLlNFSEs6MjM4Ni5JUV9FQklUREFfSU5ULkZZMjAwNwEAAAAjHGQNAwAAAAAAZr3CMXsz1wgTLtt6ezPXCCNDSVEuVFNFOjYzNjYuSVFfRUJJVEFfTUFSR0lOLkZZMjAxNgEAAADEVg0AAgAAAAYyLjgyNDEBCAAAAAUAAAABMQEAAAAKMTc5ODMzNjU0NgMAAAACNzkCAAAABDQ0MTkEAAAAATAHAAAACDkvNi8yMDE5CAAAAAkzLzMxLzIwMTYJAAAAATBtuAAyezPXCHwdjXp7M9cIJUNJUS5UU0U6NjMzMC5JUV9QUkVGX0RJVl9PVEhFUi5GWTIwMTkBAAAAO1gNAAMAAAAAACQ9Czp7M9cI9NdzeXsz1wgqQ0lRLlRTRToxODIwLklRX1RPVEFMX0NPTU1PTl9FUVVJVFkuRlkyMDA4AQAAAFhXDQACAAAABjE2ODA2MAEIAAAABQAAAAExAQAAAAoxMDcxMzM5ODg1AwAAAAI3OQIAAAAEMTAwNgQAAAABMAcAAAAIOS82LzIwMTkIAAAACTMvMzEvMjAwOAkAAAABMK3wrjh7M9cI5xRveXsz1wglQ0lRLlRTRTo3MDAzLklRX0RJTFVUX0VQU19FWENMLkZZMjAxNwEAAADZVw0AAgAAAAUxNTAuNgEIAAAABQAAAAExAQAAAAoxODQ4NjczMjgwAwAAAAI3OQIAAAADMTQyBAAAAAEwBwAAAAg5LzYvMjAxOQgAAAAJMy8zMS8yMDE3CQAAAAEwrfCuOHsz1wjnFG95ezPXCCVDSVEuVFNFOjYzMzAuSVFfQkFTSUNf</t>
  </si>
  <si>
    <t>RVBTX0lOQ0wuRlkyMDE4AQAAADtYDQACAAAACy03MDAuMjczMzg5AQgAAAAFAAAAATEBAAAACjE4OTU1MDQ1MjcDAAAAAjc5AgAAAAE5BAAAAAEwBwAAAAg5LzYvMjAxOQgAAAAJMy8zMS8yMDE4CQAAAAEwJD0LOnsz1whOj0Z5ezPXCBpDSVEuMC5JUV9PVEhFUl9PUEVSX0FDVC5GWQUAAAAAAAAACAAAABUoSW52YWxpZCBUaW1lIFBlcmlvZCnbcQkzezPXCIkImXp7M9cIJENJUS5UU0U6NzAwMy5JUV9FUVVJVFlfTUVUSE9ELkZZMjAwOAEAAADZVw0AAgAAAAUyMDM0MAEIAAAABQAAAAExAQAAAAoxMDYxMTk5ODE5AwAAAAI3OQIAAAAEMzA2MwQAAAABMAcAAAAIOS82LzIwMTkIAAAACTMvMzEvMjAwOAkAAAABMHoXtjh7M9cITo9GeXsz1wgfQ0lRLkxTRTpLTFIuSVFfQ0FTSF9PUEVSLkZZMjAxOAEAAAAbdA0AAgAAAAUxMjQuOAEIAAAABQAAAAExAQAAAAoxOTUzODUyNzMxAwAAAAI1NQIAAAAEMjAwNgQAAAABMAcAAAAIOS82LzIwMTkIAAAACjEyLzMxLzIwMTgJAAAAATBo1QszezPXCCJufHp7M9cII0NJUS5TSFNFOjYwMDUwMi5JUV9PVEhFUl9SRVYuRlkyMDE4AQAAAE0klAACAAAACTM2LjcxNjU2MgEIAAAABQAAAAExAQAAAAoxOTUwNDU4NDc1AwAAAAIzMgIAAAADMzU3BAAAAAEwBwAAAAg5LzYvMjAxOQgAAAAKMTIvMzEvMjAxOAkAAAABMEzeJDV7M9cIr/8oensz1wgeQ0lRLlRTRTo3MDAzLklR</t>
  </si>
  <si>
    <t>X0lOQ19UQVguRlkyMDE4AQAAANlXDQACAAAABTE2MjA3AQgAAAAFAAAAATEBAAAACjE4OTUwMDIzODMDAAAAAjc5AgAAAAI3NQQAAAABMAcAAAAIOS82LzIwMTkIAAAACTMvMzEvMjAxOAkAAAABMK3wrjh7M9cI5xRveXsz1wgzQ0lRLlRTRToxODIwLklRX0NIQU5HRV9PVEhFUl9ORVRfT1BFUl9BU1NFVFMuRlkyMDExAQAAAFhXDQACAAAABi0yMjUxMAEIAAAABQAAAAExAQAAAAoxNDYzNjU4NjIwAwAAAAI3OQIAAAAEMjA0NQQAAAABMAcAAAAIOS82LzIwMTkIAAAACTMvMzEvMjAxMQkAAAABMK3wrjh7M9cI+bVNeXsz1wgkQ0lRLlNIU0U6NjAxMDY4LklRX1RPVEFMX0RFQlQuRlkyMDA5AQAAAJvDPgMCAAAABTM4Ni44AQgAAAAFAAAAATEBAAAACjE1NTQ5MjY5ODQDAAAAAjMyAgAAAAQ0MTczBAAAAAEwBwAAAAg5LzYvMjAxOQgAAAAKMTIvMzEvMjAwOQkAAAABMK65AzR7M9cI0XYfensz1wgmQ0lRLlRTRTo3MDAzLklRX0RFRl9UQVhfTElBQl9MVC5GWTIwMTQBAAAA2VcNAAIAAAAFNzQyOTYBCAAAAAUAAAABMQEAAAAKMTY4NjYzODQ0MgMAAAACNzkCAAAABDEwMjcEAAAAATAHAAAACDkvNi8yMDE5CAAAAAkzLzMxLzIwMTQJAAAAATB6F7Y4ezPXCG0DXHl7M9cIJENJUS5UU0U6NjMzMC5JUV9PVEhFUl9MSUFCX0xULkZZMjAxNQEAAAA7WA0AAgAAAAUxNzc3OAEIAAAABQAAAAExAQAAAAoxNzQ1MjE0</t>
  </si>
  <si>
    <t>MTU4AwAAAAI3OQIAAAAEMTA2MgQAAAABMAcAAAAIOS82LzIwMTkIAAAACTMvMzEvMjAxNQkAAAABMCQ9Czp7M9cIbWVeeXsz1wglQ0lRLktPU0U6QTAyODA1MC5JUV9DT01NT05fUkVQLkZZMjAxNAEAAADuIGQAAwAAAAAAFDNRNnsz1whR5MR5ezPXCCZDSVEuVFNFOjE5ODMuSVFfRUZGRUNUX1RBWF9SQVRFLkZZMjAwOQEAAACJ+5UAAgAAAAc0My41OTExAQgAAAAFAAAAATEBAAAACjEzODEyMDU5OTADAAAAAjc5AgAAAAQ0Mzc2BAAAAAEwBwAAAAg5LzYvMjAxOQgAAAAJMy8zMS8yMDA5CQAAAAEw/FBjN3sz1wij/Jl5ezPXCCxDSVEuS09TRTpBMDI4MDUwLklRX0dXX0lOVEFOX0FNT1JUX0NGLkZZMjAxNQEAAADuIGQAAgAAAAkxNzAxMC4yMDQBCAAAAAUAAAABMQEAAAAKMTgzMjU3ODA0NAMAAAACODUCAAAABDIxODIEAAAAATAHAAAACDkvNi8yMDE5CAAAAAoxMi8zMS8yMDE1CQAAAAEwFDNRNnsz1wjaQeZ5ezPXCCtDSVEuU0hTRTo2MDA1MDIuSVFfVE9UQUxfREVCVC5GWTIwMTEuLi4uSlBZAQAAAE0klAACAAAADDIwMjE0LjUyNDU3MwEIAAAABQAAAAExAQAAAAoxNjIyMjI1MDYxAwAAAAI3OQIAAAAENDE3MwQAAAABMAcAAAAIOS82LzIwMTkIAAAACjEyLzMxLzIwMTEJAAAAATCXoEkwezPXCHBm9Xp7M9cIL0NJUS5TSFNFOjYwMTA2OC5JUV9JTVBVVF9PUEVSX0xFQVNFX0RFUFIuRlkyMDA5AQAA</t>
  </si>
  <si>
    <t>AJvDPgMDAAAAAACuuQM0ezPXCH2IMnp7M9cIJUNJUS5UU0U6MTgyMC5JUV9CQVNJQ19FUFNfRVhDTC5GWTIwMTcBAAAAWFcNAAIAAAAKMzQ4LjE0NDczOAEIAAAABQAAAAExAQAAAAoxODQ5MDI2ODY3AwAAAAI3OQIAAAAEMzA2NAQAAAABMAcAAAAIOS82LzIwMTkIAAAACTMvMzEvMjAxNwkAAAABMJOfcTd7M9cI60moeXsz1wggQ0lRLlRTRTo2MzMwLklRX05JX01BUkdJTi5GWTIwMDkBAAAAO1gNAAIAAAAGMS45OTY5AQgAAAAFAAAAATEBAAAACjEzODA0NTIxMDMDAAAAAjc5AgAAAAQ0MDk0BAAAAAEwBwAAAAg5LzYvMjAxOQgAAAAJMy8zMS8yMDA5CQAAAAEw+BgDMnsz1wi0uKp6ezPXCBxDSVEuTFNFOktMUi5JUV9HQV9FWFAuRlkyMDExAQAAABt0DQADAAAAAADPWuIzezPXCAEjT3p7M9cIJENJUS5LT1NFOkEwMjgwNTAuSVFfVE9UQUxfUkVWLkZZMjAxOAEAAADuIGQAAgAAAA01NDc5ODAxLjEwODc0AQgAAAAFAAAAATEBAAAACjE5NDk3Mzc5NzcDAAAAAjg1AgAAAAIyOAQAAAABMAcAAAAIOS82LzIwMTkIAAAACjEyLzMxLzIwMTgJAAAAATAUM1E2ezPXCGPP0Hl7M9cIGUNJUS5UU0U6MTgyMC5JUV9BUC5GWTIwMTUBAAAAWFcNAAIAAAAGMTAyNTA1AQgAAAAFAAAAATEBAAAACjE3NDU1Mjc4NDADAAAAAjc5AgAAAAQxMDE4BAAAAAEwBwAAAAg5LzYvMjAxOQgAAAAJMy8zMS8yMDE1CQAAAAEwk59x</t>
  </si>
  <si>
    <t>N3sz1wiAmpd5ezPXCCBDSVEuTFNFOktMUi5JUV9FQVJOSU5HX0NPLkZZMjAwOAEAAAAbdA0AAgAAAAQ3Ny4zAQgAAAAFAAAAATEBAAAACjEzNTI5NDU0ODADAAAAAjU1AgAAAAE3BAAAAAEwBwAAAAg5LzYvMjAxOQgAAAAKMTIvMzEvMjAwOAkAAAABMK65AzR7M9cIUxE8ensz1wggQ0lRLlRTRTo2MzMwLklRX1NHQV9TVVBQTC5GWTIwMTcBAAAAO1gNAAIAAAAFMTcxMTQBCAAAAAUAAAABMQEAAAAKMTg0ODU4MTA0MAMAAAACNzkCAAAAAzEwMgQAAAABMAcAAAAIOS82LzIwMTkIAAAACTMvMzEvMjAxNwkAAAABMCQ9Czp7M9cIoMdgeXsz1wglQ0lRLktPU0U6QTAyODA1MC5JUV9DQVNIX0VRVUlWLkZZMjAxMQEAAADuIGQAAgAAAAw1NjAwMTguMTQ1OTYBCAAAAAUAAAABMQEAAAAKMTczMzg5NTc1NAMAAAACODUCAAAABDEwOTYEAAAAATAHAAAACDkvNi8yMDE5CAAAAAoxMi8zMS8yMDExCQAAAAEwMUZkNnsz1wim3+N5ezPXCCZDSVEuVFNFOjcwMDMuSVFfTkVUX0RFQlRfRUJJVERBLkZZMjAxOQEAAADZVw0AAwAAAAJOTQEIAAAABQAAAAExAQAAAAoxOTY5OTQ5OTI2AwAAAAI3OQIAAAAENDE5MwQAAAABMAcAAAAIOS82LzIwMTkIAAAACTMvMzEvMjAxOQkAAAABMBYkpjF7M9cIQc+5ensz1wgoQ0lRLktPU0U6QTAyODA1MC5JUV9JTkNfRVFVSVRZX0NGLkZZMjAxMAEAAADuIGQAAwAAAAAAMUZkNnsz1wiA</t>
  </si>
  <si>
    <t>mpd5ezPXCCNDSVEuU0hTRTo2MDA1MDIuSVFfU0dBX1NVUFBMLkZZMjAxMQEAAABNJJQAAgAAAAoxNzEuNzgzNDg1AQgAAAAFAAAAATEBAAAACjE2MjIyMjUwNjEDAAAAAjMyAgAAAAMxMDIEAAAAATAHAAAACDkvNi8yMDE5CAAAAAoxMi8zMS8yMDExCQAAAAEwBVI6NXsz1wjLixN6ezPXCCdDSVEuTFNFOktMUi5JUV9UT1RBTF9ESVZfUEFJRF9DRi5GWTIwMTABAAAAG3QNAAIAAAAFLTE0LjIBCAAAAAUAAAABMQEAAAAKMTU1MDA3NTIxNwMAAAACNTUCAAAABDIwMjIEAAAAATAHAAAACDkvNi8yMDE5CAAAAAoxMi8zMS8yMDEwCQAAAAEwz1riM3sz1wgycF16ezPXCCJDSVEuVFNFOjcwMDMuSVFfRUJJVF9NQVJHSU4uRlkyMDEzAQAAANlXDQACAAAABjQuMTU5MQEIAAAABQAAAAExAQAAAAoxNjI1OTc1MjQ0AwAAAAI3OQIAAAAENDA1MwQAAAABMAcAAAAIOS82LzIwMTkIAAAACTMvMzEvMjAxMwkAAAABMBYkpjF7M9cIcEawensz1wgiQ0lRLlRTRTo2MzMwLklRX0NBU0hfSU5WRVNULkZZMjAxNwEAAAA7WA0AAgAAAAYtMTY2NTABCAAAAAUAAAABMQEAAAAKMTg0ODU4MTA0MAMAAAACNzkCAAAABDIwMDUEAAAAATAHAAAACDkvNi8yMDE5CAAAAAkzLzMxLzIwMTcJAAAAATAkPQs6ezPXCGBQanl7M9cIIENJUS5UU0U6MTk4My5JUV9DSEFOR0VfQVAuRlkyMDE3AQAAAIn7lQACAAAABC00MzkBCAAAAAUAAAAB</t>
  </si>
  <si>
    <t>MQEAAAAKMTg0Nzk3NjkyMgMAAAACNzkCAAAABDIwMTcEAAAAATAHAAAACDkvNi8yMDE5CAAAAAkzLzMxLzIwMTcJAAAAATDj7mA3ezPXCJSvi3l7M9cIJENJUS5UU0U6MTgyMC5JUV9PVEhFUl9MSUFCX0xULkZZMjAxMQEAAABYVw0AAgAAAAQ0MTQ3AQgAAAAFAAAAATEBAAAACjE0NjM2NTg2MjADAAAAAjc5AgAAAAQxMDYyBAAAAAEwBwAAAAg5LzYvMjAxOQgAAAAJMy8zMS8yMDExCQAAAAEwrfCuOHsz1wgr7md5ezPXCClDSVEuU0VISzoyMzg2LklRX01JTk9SSVRZX0lOVEVSRVNULkZZMjAxNAEAAAAjHGQNAgAAAAUzLjQ1OAEIAAAABQAAAAExAQAAAAoxNzgxNjYyMTIxAwAAAAIzMgIAAAAEMTA1MgQAAAABMAcAAAAIOS82LzIwMTkIAAAACjEyLzMxLzIwMTQJAAAAATCL7jc1ezPXCGDHDnp7M9cIHkNJUS5UU0U6NzAwMy5JUV9TVF9ERUJULkZZMjAxNwEAAADZVw0AAgAAAAUxNDEyNAEIAAAABQAAAAExAQAAAAoxODQ4NjczMjgwAwAAAAI3OQIAAAAEMTA0NgQAAAABMAcAAAAIOS82LzIwMTkIAAAACTMvMzEvMjAxNwkAAAABMK3wrjh7M9cIbp14eXsz1wgpQ0lRLkxTRTpLTFIuSVFfSU5URVJFU1RfSU5WRVNUX0lOQy5GWTIwMDcBAAAAG3QNAAIAAAADMS4yAQgAAAAFAAAAATEBAAAACjEwNjgxNzM2NTEDAAAAAjU1AgAAAAI2NQQAAAABMAcAAAAIOS82LzIwMTkIAAAACjEyLzMxLzIwMDcJAAAAATCu</t>
  </si>
  <si>
    <t>uQM0ezPXCIJzPnp7M9cIIUNJUS5UU0U6MTk4My5JUV9JTkNfRVFVSVRZLkZZMjAxMgEAAACJ+5UAAgAAAAMtMTMBCAAAAAUAAAABMQEAAAAKMTU1NDMzNzExNAMAAAACNzkCAAAAAjQ3BAAAAAEwBwAAAAg5LzYvMjAxOQgAAAAJMy8zMS8yMDEyCQAAAAEw/FBjN3sz1wjO1ZJ5ezPXCCZDSVEuVFNFOjE5ODMuSVFfQ0FTSF9DT05WRVJTSU9OLkZZMjAwOQEAAACJ+5UAAgAAAAkxMzIuNDY5NDUBCAAAAAUAAAABMQEAAAAKMTM4MTIwNTk5MAMAAAACNzkCAAAABDQxODQEAAAAATAHAAAACDkvNi8yMDE5CAAAAAkzLzMxLzIwMDkJAAAAATBbXMAxezPXCNfgzHp7M9cII0NJUS5TSFNFOjYwMTA2OC5JUV9CVUlMRElOR1MuRlkyMDEwAQAAAJvDPgMCAAAABzkzNy4yNzQBCAAAAAUAAAABMQEAAAAKMTU1NDkyNzQyNgMAAAACMzICAAAABDMwMjMEAAAAATAHAAAACDkvNi8yMDE5CAAAAAoxMi8zMS8yMDEwCQAAAAEwrrkDNHsz1wiv/yh6ezPXCCFDSVEuU0VISzoyMzg2LklRX0NIQU5HRV9BUC5GWTIwMTgBAAAAIxxkDQIAAAAJMTU4NDAuNDIzAQgAAAAFAAAAATEBAAAACjE5NDkyNjQ1NDgDAAAAAjMyAgAAAAQyMDE3BAAAAAEwBwAAAAg5LzYvMjAxOQgAAAAKMTIvMzEvMjAxOAkAAAABMAVSOjV7M9cIwKAHensz1wgdQ0lRLkxTRTpLTFIuSVFfWl9TQ09SRS5GWTIwMDkBAAAAG3QNAAIAAAAHMi43MzI0NQEIAAAA</t>
  </si>
  <si>
    <t>BQAAAAExAQAAAAoxNDUzOTE3NTI0AwAAAAI1NQIAAAAGMTAwMTIzBAAAAAEwBwAAAAg5LzYvMjAxOQgAAAAKMTIvMzEvMjAwOQkAAAABMFqAhTB7M9cImt3rensz1wguQ0lRLkxTRTpLTFIuSVFfSU1QVVRfT1BFUl9MRUFTRV9JTlRfRVhQLkZZMjAwOQEAAAAbdA0AAwAAAAAAz1riM3sz1wgycF16ezPXCCpDSVEuU0hTRTo2MDEwNjguSVFfTUFSS0VUQ0FQLjIwMDEvMy8zMS5KUFkBAAAAm8M+AwMAAAAAAJrkn1V7M9cIwqYTjnsz1wguQ0lRLlRTRTo3MDAzLklRX09USEVSX0ZJTkFOQ0VfQUNUX1NVUFBMLkZZMjAxMgEAAADZVw0AAgAAAAUtMzE4MwEIAAAABQAAAAExAQAAAAoxNTU0OTUwNzIyAwAAAAI3OQIAAAAEMjA1MAQAAAABMAcAAAAIOS82LzIwMTkIAAAACTMvMzEvMjAxMgkAAAABMHoXtjh7M9cIT3pSeXsz1wgZQ0lRLlRTRTo3MDAzLklRX0dXLkZZMjAxMQEAAADZVw0AAgAAAAQ1MTg3AQgAAAAFAAAAATEBAAAACjE0NjI3MTIzOTUDAAAAAjc5AgAAAAQxMTcxBAAAAAEwBwAAAAg5LzYvMjAxOQgAAAAJMy8zMS8yMDExCQAAAAEwehe2OHsz1whPelJ5ezPXCClDSVEuS09TRTpBMDI4MDUwLklRX05FVF9SRU5UQUxfRVhQLkZZMjAxMgEAAADuIGQAAgAAAAkxODE1Ny45OTYBCAAAAAUAAAABMQEAAAAKMTczMzg5Nzc1NQMAAAACODUCAAAABTI0MjYxBAAAAAEwBwAAAAg5LzYvMjAxOQgAAAAKMTIv</t>
  </si>
  <si>
    <t>MzEvMjAxMgkAAAABMDFGZDZ7M9cISAbreXsz1wghQ0lRLlRTRToxODIwLklRX0NPTU1PTl9SRVAuRlkyMDE0AQAAAFhXDQADAAAAAACTn3E3ezPXCMHSsXl7M9cIJENJUS5UU0U6NjM2Ni5JUV9FQklUREFfTUFSR0lOLkZZMjAxNgEAAADEVg0AAgAAAAUzLjQxMQEIAAAABQAAAAExAQAAAAoxNzk4MzM2NTQ2AwAAAAI3OQIAAAAENDA0NwQAAAABMAcAAAAIOS82LzIwMTkIAAAACTMvMzEvMjAxNgkAAAABMG24ADJ7M9cI+eGRensz1wglQ0lRLkxTRTpLTFIuSVFfTkVUX0RFQlRfSVNTVUVELkZZMjAxNAEAAAAbdA0AAgAAAAQtOS41AQgAAAAFAAAAATEBAAAACjE3ODI5NzQ1MjEDAAAAAjU1AgAAAAQyMDAzBAAAAAEwBwAAAAg5LzYvMjAxOQgAAAAKMTIvMzEvMjAxNAkAAAABMNtxCTN7M9cI/Jdkensz1wgsQ0lRLktPU0U6QTAyODA1MC5JUV9QUk9WX0JBRF9ERUJUU19DRi5GWTIwMTIBAAAA7iBkAAIAAAAJLTM5MzQuMDkxAQgAAAAFAAAAATEBAAAACjE3MzM4OTc3NTUDAAAAAjg1AgAAAAQyMTExBAAAAAEwBwAAAAg5LzYvMjAxOQgAAAAKMTIvMzEvMjAxMgkAAAABMDFGZDZ7M9cISAbreXsz1wgjQ0lRLktPU0U6QTAyODA1MC5JUV9BUl9UVVJOUy5GWTIwMDgBAAAA7iBkAAIAAAAINS45ODYwMzkBCAAAAAUAAAABMQEAAAAKMTM2Njk1MjczNAMAAAACODUCAAAABDQwMDEEAAAAATAHAAAACDkvNi8yMDE5</t>
  </si>
  <si>
    <t>CAAAAAoxMi8zMS8yMDA4CQAAAAEwZr3CMXsz1wjX4Mx6ezPXCC5DSVEuU0hTRTo2MDEwNjguSVFfTklfQVZBSUxfRVhDTF9NQVJHSU4uRlkyMDE3AQAAAJvDPgMCAAAABjEuNDQ4MwEIAAAABQAAAAExAQAAAAoxOTUzMTQxNzg4AwAAAAIzMgIAAAAENDE4MgQAAAABMAcAAAAIOS82LzIwMTkIAAAACjEyLzMxLzIwMTcJAAAAATBagIUwezPXCJrd63p7M9cIIUNJUS5TSFNFOjYwMDUwMi5JUV9QRU5TSU9OLkZZMjAxMgEAAABNJJQAAwAAAAAABVI6NXsz1wjLixN6ezPXCBxDSVEuU0hTRTo2MDA1MDIuSVFfR1AuRlkyMDEyAQAAAE0klAACAAAACTExNjEuNDQzNwEIAAAABQAAAAExAQAAAAoxNjY4NDk2OTMwAwAAAAIzMgIAAAACMTAEAAAAATAHAAAACDkvNi8yMDE5CAAAAAoxMi8zMS8yMDEyCQAAAAEwBVI6NXsz1whgxw56ezPXCClDSVEuU0hTRTo2MDA1MDIuSVFfTFRfREVCVF9DQVBJVEFMLkZZMjAxNQEAAABNJJQAAgAAAAcyNS41MTUzAQgAAAAFAAAAATEBAAAACjE4MzIwNDM0NDcDAAAAAjMyAgAAAAQ0MTg3BAAAAAEwBwAAAAg5LzYvMjAxOQgAAAAKMTIvMzEvMjAxNQkAAAABMK3r9zB7M9cIP6XRensz1wgmQ0lRLlNFSEs6MjM4Ni5JUV9DQVBJVEFMX0xFQVNFUy5GWTIwMDgBAAAAIxxkDQMAAAAAAJuDQDZ7M9cIkjHTeXsz1wgbQ0lRLlRTRTo2MzMwLklRX0dQUEUuRlkyMDE3AQAAADtYDQADAAAA</t>
  </si>
  <si>
    <t>AAAkPQs6ezPXCB8YUHl7M9cII0NJUS5MU0U6S0xSLklRX0NBU0hfSU5URVJFU1QuRlkyMDA5AQAAABt0DQACAAAAAzQuOAEIAAAABQAAAAExAQAAAAoxNDUzOTE3NTI0AwAAAAI1NQIAAAAEMzAyOAQAAAABMAcAAAAIOS82LzIwMTkIAAAACjEyLzMxLzIwMDkJAAAAATDPWuIzezPXCAEjT3p7M9cIIkNJUS5UU0U6MTk2My5JUV9BU1NFVF9UVVJOUy5GWTIwMTYBAAAAVlYNAAIAAAAIMS4yNDg1NzIBCAAAAAUAAAABMQEAAAAKMTc5ODg5NDg3NAMAAAACNzkCAAAABDQxNzcEAAAAATAHAAAACDkvNi8yMDE5CAAAAAkzLzMxLzIwMTYJAAAAATD8l8QyezPXCIkImXp7M9cII0NJUS5UU0U6NzAwMy5JUV9PVEhFUl9FUVVJVFkuRlkyMDA4AQAAANlXDQACAAAABTM2OTg1AQgAAAAFAAAAATEBAAAACjEwNjExOTk4MTkDAAAAAjc5AgAAAAQxMDI4BAAAAAEwBwAAAAg5LzYvMjAxOQgAAAAJMy8zMS8yMDA4CQAAAAEwehe2OHsz1wj013N5ezPXCCBDSVEuVFNFOjE5ODMuSVFfQ0hBTkdFX0FQLkZZMjAwOAEAAACJ+5UAAgAAAAQtMjQzAQgAAAAFAAAAATEBAAAACjEwNjU1NTQ3MTYDAAAAAjc5AgAAAAQyMDE3BAAAAAEwBwAAAAg5LzYvMjAxOQgAAAAJMy8zMS8yMDA4CQAAAAEw/FBjN3sz1wjfq6p5ezPXCCFDSVEuU0hTRTo2MDA1MDIuSVFfSU5DX1RBWC5GWTIwMDcBAAAATSSUAAIAAAAJMjMuNjU0MTE2AQgAAAAF</t>
  </si>
  <si>
    <t>AAAAATEBAAAACTgxODM5MDg1MQMAAAACMzICAAAAAjc1BAAAAAEwBwAAAAg5LzYvMjAxOQgAAAAKMTIvMzEvMjAwNwkAAAABMAVSOjV7M9cIU9wCensz1wgfQ0lRLlRTRTo2MzMwLklRX0VCSVRfSU5ULkZZMjAwOAEAAAA7WA0AAgAAAAkxNS43OTY1NTEBCAAAAAUAAAABMQEAAAAKMTA2Mjc0MTczMQMAAAACNzkCAAAABDQxODkEAAAAATAHAAAACDkvNi8yMDE5CAAAAAkzLzMxLzIwMDgJAAAAATD4GAMyezPXCLS4qnp7M9cII0NJUS5UU0U6NzAwMy5JUV9UT1RBTF9BU1NFVFMuRlkyMDEzAQAAANlXDQACAAAABjY2MDM5NwEIAAAABQAAAAExAQAAAAoxNjI1OTc1MjQ0AwAAAAI3OQIAAAAEMTAwNwQAAAABMAcAAAAIOS82LzIwMTkIAAAACTMvMzEvMjAxMwkAAAABMHoXtjh7M9cIbQNceXsz1wgoQ0lRLktPU0U6QTAyODA1MC5JUV9TQUxFX0lOVEFOX0NGLkZZMjAxOAEAAADuIGQAAgAAAAstOTMyMS45NjUwNgEIAAAABQAAAAExAQAAAAoxOTQ5NzM3OTc3AwAAAAI4NQIAAAAEMjAyOQQAAAABMAcAAAAIOS82LzIwMTkIAAAACjEyLzMxLzIwMTgJAAAAATAUM1E2ezPXCAS53Hl7M9cIKENJUS5TSFNFOjYwMDUwMi5JUV9HQUlOX0FTU0VUU19DRi5GWTIwMTUBAAAATSSUAAIAAAAIMS4xMjQ5ODYBCAAAAAUAAAABMQEAAAAKMTgzMjA0MzQ0NwMAAAACMzICAAAABDIwMjYEAAAAATAHAAAACDkvNi8yMDE5CAAA</t>
  </si>
  <si>
    <t>AAoxMi8zMS8yMDE1CQAAAAEwTN4kNXsz1wj97RV6ezPXCCRDSVEuVFNFOjE4MjAuSVFfT1RIRVJfTElBQl9MVC5GWTIwMTcBAAAAWFcNAAIAAAAENDk0OQEIAAAABQAAAAExAQAAAAoxODQ5MDI2ODY3AwAAAAI3OQIAAAAEMTA2MgQAAAABMAcAAAAIOS82LzIwMTkIAAAACTMvMzEvMjAxNwkAAAABMJOfcTd7M9cIjL29eXsz1wgfQ0lRLlRTRToxOTYzLklRX0VCSVRfSU5ULkZZMjAxMwEAAABWVg0AAgAAAAoyNjkuNDI4NTcxAQgAAAAFAAAAATEBAAAACjE2MjU0NTc3MDIDAAAAAjc5AgAAAAQ0MTg5BAAAAAEwBwAAAAg5LzYvMjAxOQgAAAAJMy8zMS8yMDEzCQAAAAEw/JfEMnsz1wjKf496ezPXCB5DSVEuVFNFOjE5ODMuSVFfTUFSS0VUQ0FQLi5KUFkBAAAAifuVAAIAAAANMTY3OTM3LjkyNDIzNgEGAAAABQAAAAExAQAAAAoxOTc0MDYzMzMxAwAAAAI3OQIAAAAGMTAwMDU0BAAAAAEwBwAAAAg5LzYvMjAxOZrkn1V7M9cIaIAMjnsz1wgiQ0lRLkxTRTpLTFIuSVFfR1JPU1NfTUFSR0lOLkZZMjAxNQEAAAAbdA0AAgAAAAcxMC43NjU0AQgAAAAFAAAAATEBAAAACjE4MzMzMDA3OTADAAAAAjU1AgAAAAQ0MDc0BAAAAAEwBwAAAAg5LzYvMjAxOQgAAAAKMTIvMzEvMjAxNQkAAAABMFqAhTB7M9cIPQTzensz1wgsQ0lRLlNIU0U6NjAxMDY4LklRX0RFQlRfRVFVSVZfTkVUX1BCTy5GWTIwMTABAAAAm8M+AwIA</t>
  </si>
  <si>
    <t>AAAIMTU4Mi4xODgBCAAAAAUAAAABMQEAAAAKMTU1NDkyNzQyNgMAAAACMzICAAAABTIxNjc5BAAAAAEwBwAAAAg5LzYvMjAxOQgAAAAKMTIvMzEvMjAxMAkAAAABMK65AzR7M9cICtkhensz1wgZQ0lRLlRTRToxOTgzLklRX0FSLkZZMjAxMwEAAACJ+5UAAgAAAAU4NzA1OQEIAAAABQAAAAExAQAAAAoxNjI1NDU3NjIwAwAAAAI3OQIAAAAEMTAyMQQAAAABMAcAAAAIOS82LzIwMTkIAAAACTMvMzEvMjAxMwkAAAABMPxQYzd7M9cI6h/AeXsz1wghQ0lRLlRTRToxODIwLklRX1NHQV9NQVJHSU4uRlkyMDA4AQAAAFhXDQACAAAABjQuMzA2MgEIAAAABQAAAAExAQAAAAoxMDcxMzM5ODg1AwAAAAI3OQIAAAAENDM3NQQAAAABMAcAAAAIOS82LzIwMTkIAAAACTMvMzEvMjAwOAkAAAABMBYkpjF7M9cIeDG8ensz1wghQ0lRLlRTRToxOTgzLklRX0NBU0hfVEFYRVMuRlkyMDE3AQAAAIn7lQACAAAABDc1NzYBCAAAAAUAAAABMQEAAAAKMTg0Nzk3NjkyMgMAAAACNzkCAAAABDMwNTMEAAAAATAHAAAACDkvNi8yMDE5CAAAAAkzLzMxLzIwMTcJAAAAATDj7mA3ezPXCPY3lXl7M9cIJENJUS5UU0U6MTk4My5JUV9FUVVJVFlfTUVUSE9ELkZZMjAxNAEAAACJ+5UAAwAAAAAA/FBjN3sz1wiT56V5ezPXCCpDSVEuTFNFOktMUi5JUV9NSU5PUklUWV9JTlRFUkVTVF9JUy5GWTIwMTgBAAAAG3QNAAIAAAACLTEBCAAAAAUA</t>
  </si>
  <si>
    <t>AAABMQEAAAAKMTk1Mzg1MjczMQMAAAACNTUCAAAAAjgzBAAAAAEwBwAAAAg5LzYvMjAxOQgAAAAKMTIvMzEvMjAxOAkAAAABMGjVCzN7M9cIOeVyensz1wgaQ0lRLlNFSEs6MjM4Ni5JUV9BUi5GWTIwMTgBAAAAIxxkDQIAAAAJMjE0NDcuMDI2AQgAAAAFAAAAATEBAAAACjE5NDkyNjQ1NDgDAAAAAjMyAgAAAAQxMDIxBAAAAAEwBwAAAAg5LzYvMjAxOQgAAAAKMTIvMzEvMjAxOAkAAAABMAVSOjV7M9cI7Rf+eXsz1wgnQ0lRLlRTRTo2MzMwLklRX05FVF9JTlRFUkVTVF9FWFAuRlkyMDE1AQAAADtYDQACAAAAAzM1OQEIAAAABQAAAAExAQAAAAoxNzQ1MjE0MTU4AwAAAAI3OQIAAAADMzY4BAAAAAEwBwAAAAg5LzYvMjAxOQgAAAAJMy8zMS8yMDE1CQAAAAEwJD0LOnsz1whtZV55ezPXCC1DSVEuTFNFOktMUi5JUV9NSU5PUklUWV9JTlRFUkVTVF9UT1RBTC5GWTIwMTQBAAAAG3QNAAIAAAADMy42AQgAAAAFAAAAATEBAAAACjE3ODI5NzQ1MjEDAAAAAjU1AgAAAAQxMzEyBAAAAAEwBwAAAAg5LzYvMjAxOQgAAAAKMTIvMzEvMjAxNAkAAAABMNtxCTN7M9cIctJfensz1wgoQ0lRLlNIU0U6NjAxMDY4LklRX0RBWVNfU0FMRVNfT1VULkZZMjAxOAEAAACbwz4DAgAAAAkyNzEuNjMzNzMBCAAAAAUAAAABMQEAAAAKMTk1MzE0MTgwMAMAAAACMzICAAAABDQwNDIEAAAAATAHAAAACDkvNi8yMDE5CAAAAAoxMi8z</t>
  </si>
  <si>
    <t>MS8yMDE4CQAAAAEwWoCFMHsz1wgxGed6ezPXCC5DSVEuVFNFOjcwMDMuSVFfTUlOT1JJVFlfSU5URVJFU1RfVE9UQUwuRlkyMDE4AQAAANlXDQACAAAABjExNzQ2MAEIAAAABQAAAAExAQAAAAoxODk1MDAyMzgzAwAAAAI3OQIAAAAEMTMxMgQAAAABMAcAAAAIOS82LzIwMTkIAAAACTMvMzEvMjAxOAkAAAABMK3wrjh7M9cIitxUeXsz1wgmQ0lRLktPU0U6QTAyODA1MC5JUV9RVUlDS19SQVRJTy5GWTIwMDcBAAAA7iBkAAIAAAAIMS4yNjA5MTIBCAAAAAUAAAABMQEAAAAJOTc2NzkwOTc5AwAAAAI4NQIAAAAENDEyMQQAAAABMAcAAAAIOS82LzIwMTkIAAAACjEyLzMxLzIwMDcJAAAAATBmvcIxezPXCKR+ynp7M9cILkNJUS5TRUhLOjIzODYuSVFfREVGX1RBWF9BU1NFVFNfQ1VSUkVOVC5GWTIwMTgBAAAAIxxkDQMAAAAAAAVSOjV7M9cIK2UMensz1wgnQ0lRLlRTRTo2MzY2LklRX1RPVEFMX1JFVi5GWTIwMTQuLi4uSlBZAQAAAMRWDQACAAAABjQ0NjE0NwEIAAAABQAAAAExAQAAAAoxNjg2NjM3Nzg4AwAAAAI3OQIAAAACMjgEAAAAATAHAAAACDkvNi8yMDE5CAAAAAkzLzMxLzIwMTQJAAAAATBagIUwezPXCNA/7np7M9cIJUNJUS5UU0U6MTk2My5JUV9MVF9ERUJUX0VRVUlUWS5GWTIwMTYBAAAAVlYNAAIAAAAGNS4wMDE3AQgAAAAFAAAAATEBAAAACjE3OTg4OTQ4NzQDAAAAAjc5AgAAAAQ0MDg1BAAA</t>
  </si>
  <si>
    <t>AAEwBwAAAAg5LzYvMjAxOQgAAAAJMy8zMS8yMDE2CQAAAAEw/JfEMnsz1wjMVad6ezPXCCVDSVEuTFNFOktMUi5JUV9BU1NFVF9XUklURURPV04uRlkyMDE4AQAAABt0DQADAAAAAABo1QszezPXCHLSX3p7M9cIMUNJUS5UU0U6NjMzMC5JUV9DSEFOR0VfTkVUX1dPUktJTkdfQ0FQSVRBTC5GWTIwMTEBAAAAO1gNAAIAAAAGLTEwMjk2AQgAAAAFAAAAATEBAAAACjE0NTk1MDk5NTkDAAAAAjc5AgAAAAQ0NDIxBAAAAAEwBwAAAAg5LzYvMjAxOQgAAAAJMy8zMS8yMDExCQAAAAEwLB/UOXsz1wj5tU15ezPXCCdDSVEuVFNFOjE5NjMuSVFfRUJJVERBX0NBUEVYX0lOVC5GWTIwMTQBAAAAVlYNAAIAAAAKMjIwLjg1MTM5MwEIAAAABQAAAAExAQAAAAoxNjg2NjM3NTY1AwAAAAI3OQIAAAAENDE5MQQAAAABMAcAAAAIOS82LzIwMTkIAAAACTMvMzEvMjAxNAkAAAABMPyXxDJ7M9cId5Giensz1wgbQ0lRLkxTRTpLTFIuSVFfTklfQ0YuRlkyMDEwAQAAABt0DQACAAAABDExLjIBCAAAAAUAAAABMQEAAAAKMTU1MDA3NTIxNwMAAAACNTUCAAAABDIxNTAEAAAAATAHAAAACDkvNi8yMDE5CAAAAAoxMi8zMS8yMDEwCQAAAAEwz1riM3sz1whh51N6ezPXCCZDSVEuU0VISzoyMzg2LklRX1NUX0RFQlRfUkVQQUlELkZZMjAxOAEAAAAjHGQNAgAAAActNTkwLjUxAQgAAAAFAAAAATEBAAAACjE5NDkyNjQ1NDgDAAAAAjMy</t>
  </si>
  <si>
    <t>AgAAAAQyMDQ0BAAAAAEwBwAAAAg5LzYvMjAxOQgAAAAKMTIvMzEvMjAxOAkAAAABMAVSOjV7M9cIU9wCensz1wgjQ0lRLlNIU0U6NjAwNTAyLklRX0JVSUxESU5HUy5GWTIwMTUBAAAATSSUAAIAAAALMTM5NC43OTMwNjYBCAAAAAUAAAABMQEAAAAKMTgzMjA0MzQ0NwMAAAACMzICAAAABDMwMjMEAAAAATAHAAAACDkvNi8yMDE5CAAAAAoxMi8zMS8yMDE1CQAAAAEwTN4kNXsz1wj97RV6ezPXCB9DSVEuVFNFOjcwMDMuSVFfVE9UQUxfQ0wuRlkyMDE2AQAAANlXDQACAAAABjQ3MjUwOAEIAAAABQAAAAExAQAAAAoxNzk4ODk0ODg1AwAAAAI3OQIAAAAEMTAwOQQAAAABMAcAAAAIOS82LzIwMTkIAAAACTMvMzEvMjAxNgkAAAABMK3wrjh7M9cIxVNLeXsz1wgfQ0lRLlNIU0U6NjAxMDY4LklRX0RBX0NGLkZZMjAxNQEAAACbwz4DAgAAAAcxNzYuOTQyAQgAAAAFAAAAATEBAAAACjE4MzY2ODA0MTUDAAAAAjMyAgAAAAQyMTYwBAAAAAEwBwAAAAg5LzYvMjAxOQgAAAAKMTIvMzEvMjAxNQkAAAABMK65AzR7M9cIz8BMensz1wgjQ0lRLlRTRTo2MzMwLklRX0dST1NTX01BUkdJTi5GWTIwMTkBAAAAO1gNAAIAAAAGMy42MDU4AQgAAAAFAAAAATEBAAAACjE5NzAyMTMwNzIDAAAAAjc5AgAAAAQ0MDc0BAAAAAEwBwAAAAg5LzYvMjAxOQgAAAAJMy8zMS8yMDE5CQAAAAEwFiSmMXsz1whwRrB6ezPXCCtDSVEuU0hT</t>
  </si>
  <si>
    <t>RTo2MDEwNjguSVFfTUlOT1JJVFlfSU5URVJFU1QuRlkyMDE1AQAAAJvDPgMCAAAACDIwMDYuODYzAQgAAAAFAAAAATEBAAAACjE4MzY2ODA0MTUDAAAAAjMyAgAAAAQxMDUyBAAAAAEwBwAAAAg5LzYvMjAxOQgAAAAKMTIvMzEvMjAxNQkAAAABMK65AzR7M9cIz8BMensz1wgqQ0lRLlRTRTo2MzY2LklRX1RPVEFMX0VRVUlUWS5GWTIwMTcuLi4uSlBZAQAAAMRWDQACAAAABjE1NzEyMwEIAAAABQAAAAExAQAAAAoxODQ4MTcxNTAxAwAAAAI3OQIAAAAEMTI3NQQAAAABMAcAAAAIOS82LzIwMTkIAAAACTMvMzEvMjAxNwkAAAABMJegSTB7M9cId1EBe3sz1wgnQ0lRLlNFSEs6MjM4Ni5JUV9MT0FOU19SRUNFSVZfTFQuRlkyMDE4AQAAACMcZA0DAAAAAAAFUjo1ezPXCJQpEXp7M9cIKENJUS5TSFNFOjYwMDUwMi5JUV9PVEhFUl9PUEVSX0FDVC5GWTIwMDgBAAAATSSUAAIAAAAINTYuMzQwNTUBCAAAAAUAAAABMQEAAAAKMTM1MDA3MjE1NgMAAAACMzICAAAABDIwNDcEAAAAATAHAAAACDkvNi8yMDE5CAAAAAoxMi8zMS8yMDA4CQAAAAEwBVI6NXsz1wi4tft5ezPXCClDSVEuVFNFOjcwMDMuSVFfREFZU19JTlZFTlRPUllfT1VULkZZMjAxNAEAAADZVw0AAgAAAAkyMy44MTA3NzUBCAAAAAUAAAABMQEAAAAKMTY4NjYzODQ0MgMAAAACNzkCAAAABDQwMzUEAAAAATAHAAAACDkvNi8yMDE5CAAAAAkzLzMxLzIw</t>
  </si>
  <si>
    <t>MTQJAAAAATAWJKYxezPXCNgKtXp7M9cIJENJUS5MU0U6S0xSLklRX0RJTFVUX0VQU19JTkNMLkZZMjAxMgEAAAAbdA0AAgAAAAQwLjQ1AQgAAAAFAAAAATEBAAAACjE2NjU4MDQ1MzEDAAAAAjU1AgAAAAE4BAAAAAEwBwAAAAg5LzYvMjAxOQgAAAAKMTIvMzEvMjAxMgkAAAABMM9a4jN7M9cIUxE8ensz1wgkQ0lRLkxTRTpLTFIuSVFfT1RIRVJfQ0xfU1VQUEwuRlkyMDEwAQAAABt0DQACAAAABTEwNy40AQgAAAAFAAAAATEBAAAACjE1NTAwNzUyMTcDAAAAAjU1AgAAAAQxMDU3BAAAAAEwBwAAAAg5LzYvMjAxOQgAAAAKMTIvMzEvMjAxMAkAAAABMM9a4jN7M9cIzqtYensz1wgnQ0lRLlRTRToxODIwLklRX0NBU0hfT1BFUi5GWTIwMTYuLi4uSlBZAQAAAFhXDQACAAAABDQxMjABCAAAAAUAAAABMQEAAAAKMTc5OTI0MzMwNQMAAAACNzkCAAAABDIwMDYEAAAAATAHAAAACDkvNi8yMDE5CAAAAAkzLzMxLzIwMTYJAAAAATCXoEkwezPXCK2zA3t7M9cILENJUS5TSFNFOjYwMDUwMi5JUV9BU1NFVF9XUklURURPV05fQ0YuRlkyMDExAQAAAE0klAACAAAACDAuMDMyOTU3AQgAAAAFAAAAATEBAAAACjE2MjIyMjUwNjEDAAAAAjMyAgAAAAQyMDE5BAAAAAEwBwAAAAg5LzYvMjAxOQgAAAAKMTIvMzEvMjAxMQkAAAABMAVSOjV7M9cIIHoAensz1wglQ0lRLlRTRTo2MzMwLklRX1NQRUNJQUxfRElWX0NGLkZZMjAx</t>
  </si>
  <si>
    <t>MwEAAAA7WA0AAwAAAAAALB/UOXsz1wgQLUR5ezPXCChDSVEuU0hTRTo2MDA1MDIuSVFfUFJFRl9ESVZfT1RIRVIuRlkyMDEzAQAAAE0klAADAAAAAAAFUjo1ezPXCJwUHXp7M9cIJkNJUS5UU0U6NzAwMy5JUV9MT0FOU19SRUNFSVZfTFQuRlkyMDE5AQAAANlXDQACAAAABTQ2MTY5AQgAAAAFAAAAATEBAAAACjE5Njk5NDk5MjYDAAAAAjc5AgAAAAQxMDUwBAAAAAEwBwAAAAg5LzYvMjAxOQgAAAAJMy8zMS8yMDE5CQAAAAEwrfCuOHsz1wjfykF5ezPXCB1DSVEuVFNFOjcwMDMuSVFfR0FfRVhQLkZZMjAxOAEAAADZVw0AAwAAAAAArfCuOHsz1wgAjGV5ezPXCB9DSVEuVFNFOjE4MjAuSVFfQlZfU0hBUkUuRlkyMDE4AQAAAFhXDQACAAAACjMzNDguMzgxNDgBCAAAAAUAAAABMQEAAAAKMTg5NTE4MzY0NAMAAAACNzkCAAAABDQwMjAEAAAAATAHAAAACDkvNi8yMDE5CAAAAAkzLzMxLzIwMTgJAAAAATCTn3E3ezPXCOM0tHl7M9cIJUNJUS5UU0U6MTk4My5JUV9TVF9ERUJUX0lTU1VFRC5GWTIwMTIBAAAAifuVAAMAAAAAAPxQYzd7M9cI80yJeXsz1wghQ0lRLlRTRTo2MzMwLklRX0NBU0hfRVFVSVYuRlkyMDEzAQAAADtYDQACAAAABTUyMzI4AQgAAAAFAAAAATEBAAAACjE2MjU3NjQyODQDAAAAAjc5AgAAAAQxMDk2BAAAAAEwBwAAAAg5LzYvMjAxOQgAAAAJMy8zMS8yMDEzCQAAAAEwLB/UOXsz1wgQLUR5</t>
  </si>
  <si>
    <t>ezPXCChDSVEuU0hTRTo2MDEwNjguSVFfU1BFQ0lBTF9ESVZfQ0YuRlkyMDE3AQAAAJvDPgMDAAAAAACuuQM0ezPXCDKFUXp7M9cIIUNJUS5UU0U6NjM2Ni5JUV9TR0FfTUFSR0lOLkZZMjAxNwEAAADEVg0AAgAAAAYzLjc1MzcBCAAAAAUAAAABMQEAAAAKMTg0ODE3MTUwMQMAAAACNzkCAAAABDQzNzUEAAAAATAHAAAACDkvNi8yMDE5CAAAAAkzLzMxLzIwMTcJAAAAATBtuAAyezPXCHwdjXp7M9cIKENJUS5UU0U6NjM2MS5JUV9GSVhFRF9BU1NFVF9UVVJOUy5GWTIwMTgBAAAArlYNAAIAAAAINC42NjkwNTkBCAAAAAUAAAABMQEAAAAKMTk1MjI4NDU2NQMAAAACNzkCAAAABDQwNjYEAAAAATAHAAAACDkvNi8yMDE5CAAAAAoxMi8zMS8yMDE4CQAAAAEw+BgDMnsz1wjygat6ezPXCCdDSVEuU0VISzoyMzg2LklRX0lOVkVOVE9SWV9UVVJOUy5GWTIwMTEBAAAAIxxkDQIAAAAJNjQuMzE0NjE4AQgAAAAFAAAAATEBAAAACjE2MjA4Mjc2NDEDAAAAAjMyAgAAAAQ0MDgyBAAAAAEwBwAAAAg5LzYvMjAxOQgAAAAKMTIvMzEvMjAxMQkAAAABMK3r9zB7M9cI6svYensz1wgoQ0lRLlRTRTo2MzYxLklRX1RPVEFMX0RFQlQuRlkyMDExLi4uLkpQWQEAAACuVg0AAgAAAAYxNTkwMzgBCAAAAAUAAAABMQEAAAAKMTQ2MTY4MDIwOAMAAAACNzkCAAAABDQxNzMEAAAAATAHAAAACDkvNi8yMDE5CAAAAAkzLzMxLzIwMTEJ</t>
  </si>
  <si>
    <t>AAAAATCXoEkwezPXCEXv/np7M9cIHkNJUS5TRUhLOjIzODYuSVFfUkRfRVhQLkZZMjAwOQEAAAAjHGQNAwAAAAAAm4NANnsz1wh7aO15ezPXCCpDSVEuS09TRTpBMDI4MDUwLklRX0NBU0hfQUNRVUlSRV9DRi5GWTIwMTUBAAAA7iBkAAMAAAAAABQzUTZ7M9cIHljaeXsz1wglQ0lRLlRTRTo3MDAzLklRX05FVF9SRU5UQUxfRVhQLkZZMjAxNQEAAADZVw0AAgAAAAQyNDUyAQgAAAAFAAAAATEBAAAACjE3NDU5MTY1MjQDAAAAAjc5AgAAAAUyNDI2MQQAAAABMAcAAAAIOS82LzIwMTkIAAAACTMvMzEvMjAxNQkAAAABMK3wrjh7M9cIUDt2eXsz1wgkQ0lRLkxTRTpLTFIuSVFfRElMVVRfRVBTX0VYQ0wuRlkyMDEzAQAAABt0DQACAAAABTAuNDI2AQgAAAAFAAAAATEBAAAACjE3MjQzNzYxMDUDAAAAAjU1AgAAAAMxNDIEAAAAATAHAAAACDkvNi8yMDE5CAAAAAoxMi8zMS8yMDEzCQAAAAEwz1riM3sz1wjS1UB6ezPXCCpDSVEuU0VISzoyMzg2LklRX0FTU0VUX1dSSVRFRE9XTl9DRi5GWTIwMTgBAAAAIxxkDQMAAAAAAAVSOjV7M9cIlCkRensz1wgmQ0lRLlNIU0U6NjAxMDY4LklRX0ZJTklTSEVEX0lOVi5GWTIwMTMBAAAAm8M+AwIAAAAHMzIwLjMzNQEIAAAABQAAAAExAQAAAAoxNzI3NzU0MDk4AwAAAAIzMgIAAAAEMzA3NQQAAAABMAcAAAAIOS82LzIwMTkIAAAACjEyLzMxLzIwMTMJAAAAATCuuQM0ezPX</t>
  </si>
  <si>
    <t>CM/ATHp7M9cIHENJUS5TSFNFOjYwMTA2OC5JUV9BUi5GWTIwMDkBAAAAm8M+AwIAAAAINDEwNS4xNzkBCAAAAAUAAAABMQEAAAAKMTU1NDkyNjk4NAMAAAACMzICAAAABDEwMjEEAAAAATAHAAAACDkvNi8yMDE5CAAAAAoxMi8zMS8yMDA5CQAAAAEwrrkDNHsz1wj97RV6ezPXCCtDSVEuVFNFOjE4MjAuSVFfUkVUVVJOX0NPTU1PTl9FUVVJVFkuRlkyMDE1AQAAAFhXDQACAAAABjYuNTQyMwEIAAAABQAAAAExAQAAAAoxNzQ1NTI3ODQwAwAAAAI3OQIAAAAFMzMzMjAEAAAAATAHAAAACDkvNi8yMDE5CAAAAAkzLzMxLzIwMTUJAAAAATAWJKYxezPXCG0cyHp7M9cIKENJUS5UU0U6NjM2Ni5JUV9GSVhFRF9BU1NFVF9UVVJOUy5GWTIwMTABAAAAxFYNAAIAAAAGMTQuNDA4AQgAAAAFAAAAATEBAAAACjEzODEzMDU4ODcDAAAAAjc5AgAAAAQ0MDY2BAAAAAEwBwAAAAg5LzYvMjAxOQgAAAAJMy8zMS8yMDEwCQAAAAEwbbgAMnsz1wjMVad6ezPXCClDSVEuS09TRTpBMDI4MDUwLklRX1NQRUNJQUxfRElWX0NGLkZZMjAwOAEAAADuIGQAAwAAAAAAMUZkNnsz1wjrSah5ezPXCCBDSVEuU0VISzoyMzg2LklRX05FVF9ERUJULkZZMjAxNgEAAAAjHGQNAgAAAAotMTQxNTMuNzA1AQgAAAAFAAAAATEBAAAACjE4NzkxNDIwODIDAAAAAjMyAgAAAAQ0MzY0BAAAAAEwBwAAAAg5LzYvMjAxOQgAAAAKMTIvMzEvMjAxNgkA</t>
  </si>
  <si>
    <t>AAABMAVSOjV7M9cIf1P5eXsz1wghQ0lRLlRTRToxOTgzLklRX0VCSVREQV9JTlQuRlkyMDEyAQAAAIn7lQADAAAAAABbXMAxezPXCNn1wHp7M9cIJENJUS5TSFNFOjYwMDUwMi5JUV9DQVNIX1RBWEVTLkZZMjAxNwEAAABNJJQAAgAAAAsxODQ4LjI4MTQ3NQEIAAAABQAAAAExAQAAAAoxOTUwNDU4NDc0AwAAAAIzMgIAAAAEMzA1MwQAAAABMAcAAAAIOS82LzIwMTkIAAAACjEyLzMxLzIwMTcJAAAAATBM3iQ1ezPXCDw7JHp7M9cIHUNJUS5UU0U6MTgyMC5JUV9FQklUREEuRlkyMDE0AQAAAFhXDQACAAAABDY1MjIBCAAAAAUAAAABMQEAAAAKMTY4NjYzNzc1MAMAAAACNzkCAAAABDQwNTEEAAAAATAHAAAACDkvNi8yMDE5CAAAAAkzLzMxLzIwMTQJAAAAATCt8K44ezPXCCvuZ3l7M9cIKkNJUS5LT1NFOkEwMjgwNTAuSVFfSU5WRU5UT1JZX1RVUk5TLkZZMjAxMgEAAADuIGQAAwAAAAAAZr3CMXsz1wikfsp6ezPXCB5DSVEuTFNFOktMUi5JUV9UT1RBTF9DQS5GWTIwMTABAAAAG3QNAAIAAAAFNDE1LjEBCAAAAAUAAAABMQEAAAAKMTU1MDA3NTIxNwMAAAACNTUCAAAABDEwMDgEAAAAATAHAAAACDkvNi8yMDE5CAAAAAoxMi8zMS8yMDEwCQAAAAEwz1riM3sz1wiqXkp6ezPXCClDSVEuVFNFOjYzNjEuSVFfREFZU19JTlZFTlRPUllfT1VULkZZMjAxNgEAAACuVg0AAgAAAAg4Ny41NzY0OAEIAAAABQAAAAEx</t>
  </si>
  <si>
    <t>AQAAAAoxNzk4Njk5NjYwAwAAAAI3OQIAAAAENDAzNQQAAAABMAcAAAAIOS82LzIwMTkIAAAACTMvMzEvMjAxNgkAAAABMPgYAzJ7M9cI+eGRensz1wgaQ0lRLkxTRTpLTFIuSVFfTEFORC5GWTIwMDcBAAAAG3QNAAIAAAAEMjkuNAEIAAAABQAAAAExAQAAAAoxMDY4MTczNjUxAwAAAAI1NQIAAAAEMzA5OAQAAAABMAcAAAAIOS82LzIwMTkIAAAACjEyLzMxLzIwMDcJAAAAATCuuQM0ezPXCKpeSnp7M9cIJUNJUS5UU0U6MTk2My5JUV9EQVlTX1NBTEVTX09VVC5GWTIwMTIBAAAAVlYNAAIAAAAJNjQuMzQ5NzU0AQgAAAAFAAAAATEBAAAACjE1NTQ5NTA2NzQDAAAAAjc5AgAAAAQ0MDQyBAAAAAEwBwAAAAg5LzYvMjAxOQgAAAAJMy8zMS8yMDEyCQAAAAEw/JfEMnsz1wj5zJ16ezPXCCJDSVEuU0hTRTo2MDEwNjguSVFfRUJJVF9JTlQuRlkyMDEwAQAAAJvDPgMCAAAACTY2LjI1MzY5NwEIAAAABQAAAAExAQAAAAoxNTU0OTI3NDI2AwAAAAIzMgIAAAAENDE4OQQAAAABMAcAAAAIOS82LzIwMTkIAAAACjEyLzMxLzIwMTAJAAAAATCt6/cwezPXCD+l0Xp7M9cIJENJUS5TSFNFOjYwMDUwMi5JUV9JTkNfRVFVSVRZLkZZMjAxNwEAAABNJJQAAwAAAAAATN4kNXsz1wiv6jR6ezPXCB5DSVEuU0hTRTo2MDA1MDIuSVFfRUJJVC5GWTIwMTIBAAAATSSUAAIAAAAKNTQ5LjA0MjM0NQEIAAAABQAAAAExAQAAAAoxNjY4</t>
  </si>
  <si>
    <t>NDk2OTMwAwAAAAIzMgIAAAADNDAwBAAAAAEwBwAAAAg5LzYvMjAxOQgAAAAKMTIvMzEvMjAxMgkAAAABMAVSOjV7M9cI5CzyeXsz1wgmQ0lRLlRTRToxOTgzLklRX09USEVSX0xUX0FTU0VUUy5GWTIwMTABAAAAifuVAAIAAAADODUxAQgAAAAFAAAAATEBAAAACjEzODEyMDUyNTYDAAAAAjc5AgAAAAQxMDYwBAAAAAEwBwAAAAg5LzYvMjAxOQgAAAAJMy8zMS8yMDEwCQAAAAEw/FBjN3sz1wjDXpx5ezPXCClDSVEuVFNFOjcwMDMuSVFfREFZU19JTlZFTlRPUllfT1VULkZZMjAxMgEAAADZVw0AAgAAAAkzMy4xNTg4NjgBCAAAAAUAAAABMQEAAAAKMTU1NDk1MDcyMgMAAAACNzkCAAAABDQwMzUEAAAAATAHAAAACDkvNi8yMDE5CAAAAAkzLzMxLzIwMTIJAAAAATAWJKYxezPXCPKBq3p7M9cIIkNJUS5UU0U6NzAwMy5JUV9EQV9TVVBQTF9DRi5GWTIwMTMBAAAA2VcNAAIAAAAFMTYyNzIBCAAAAAUAAAABMQEAAAAKMTYyNTk3NTI0NAMAAAACNzkCAAAABDIxNzEEAAAAATAHAAAACDkvNi8yMDE5CAAAAAkzLzMxLzIwMTMJAAAAATB6F7Y4ezPXCE96Unl7M9cIK0NJUS5TSFNFOjYwMTA2OC5JUV9FQVJOSU5HX0NPX01BUkdJTi5GWTIwMTgBAAAAm8M+AwIAAAAGMS42MDUyAQgAAAAFAAAAATEBAAAACjE5NTMxNDE4MDADAAAAAjMyAgAAAAQ0MTgxBAAAAAEwBwAAAAg5LzYvMjAxOQgAAAAKMTIvMzEvMjAxOAkA</t>
  </si>
  <si>
    <t>AAABMFqAhTB7M9cImt3rensz1wgiQ0lRLlNIU0U6NjAwNTAyLklRX1RSRUFTVVJZLkZZMjAxMQEAAABNJJQAAwAAAAAABVI6NXsz1wjkLPJ5ezPXCChDSVEuS09TRTpBMDI4MDUwLklRX0lNUEFJUk1FTlRfR1cuRlkyMDA4AQAAAO4gZAADAAAAAAAxRmQ2ezPXCEX5uHl7M9cIK0NJUS5LT1NFOkEwMjgwNTAuSVFfVE9UQUxfT1RIRVJfT1BFUi5GWTIwMDgBAAAA7iBkAAIAAAANMjc5MDE3LjMxMjg2MwEIAAAABQAAAAExAQAAAAoxMzY2OTUyNzM0AwAAAAI4NQIAAAADMzgwBAAAAAEwBwAAAAg5LzYvMjAxOQgAAAAKMTIvMzEvMjAwOAkAAAABMDFGZDZ7M9cIe3CveXsz1wguQ0lRLlRTRTo2MzMwLklRX1RPVEFMX0RFQlRfRUJJVERBX0NBUEVYLkZZMjAxNAEAAAA7WA0AAgAAAAkxMC42NjAzNzIBCAAAAAUAAAABMQEAAAAKMTY4NjYzNzg3OAMAAAACNzkCAAAABTIzMzEzBAAAAAEwBwAAAAg5LzYvMjAxOQgAAAAJMy8zMS8yMDE0CQAAAAEwFiSmMXsz1whBz7l6ezPXCCVDSVEuVFNFOjE4MjAuSVFfR1dfSU5UQU5fQU1PUlQuRlkyMDExAQAAAFhXDQADAAAAAACt8K44ezPXCG6deHl7M9cIIUNJUS5UU0U6NzAwMy5JUV9PVEhFUl9PUEVSLkZZMjAxMQEAAADZVw0AAwAAAAAAehe2OHsz1wibsmx5ezPXCCZDSVEuS09TRTpBMDI4MDUwLklRX0FEVkVSVElTSU5HLkZZMjAxMQEAAADuIGQAAgAAAAg0NDk3LjA2</t>
  </si>
  <si>
    <t>MwEIAAAABQAAAAExAQAAAAoxNzMzODk1NzU0AwAAAAI4NQIAAAAEMzAxMwQAAAABMAcAAAAIOS82LzIwMTkIAAAACjEyLzMxLzIwMTEJAAAAATAxRmQ2ezPXCMSoyXl7M9cII0NJUS5UU0U6NzAwMy5JUV9ESUxVVF9XRUlHSFQuRlkyMDE3AQAAANlXDQACAAAABzgwLjk2NzMArfCuOHsz1wgAjGV5ezPXCClDSVEuVFNFOjE4MjAuSVFfVE9UQUxfREVCVF9DQVBJVEFMLkZZMjAxNwEAAABYVw0AAgAAAAcyMC4xNDk0AQgAAAAFAAAAATEBAAAACjE4NDkwMjY4NjcDAAAAAjc5AgAAAAQ0MTg2BAAAAAEwBwAAAAg5LzYvMjAxOQgAAAAJMy8zMS8yMDE3CQAAAAEwW1zAMXsz1wg3usV6ezPXCCVDSVEuU0hTRTo2MDEwNjguSVFfUVVJQ0tfUkFUSU8uRlkyMDA3AQAAAJvDPgMDAAAAAACt6/cwezPXCHYH1Hp7M9cIIENJUS5UU0U6MTk4My5JUV9PVEhFUl9SRVYuRlkyMDA5AQAAAIn7lQADAAAAAAD8UGM3ezPXCIy9vXl7M9cIJENJUS5MU0U6S0xSLklRX0JBU0lDX0VQU19FWENMLkZZMjAwOAEAAAAbdA0AAgAAAAgxLjExMTk2MwEIAAAABQAAAAExAQAAAAoxMzUyOTQ1NDgwAwAAAAI1NQIAAAAEMzA2NAQAAAABMAcAAAAIOS82LzIwMTkIAAAACjEyLzMxLzIwMDgJAAAAATCuuQM0ezPXCCSaRXp7M9cIIUNJUS5UU0U6MTgyMC5JUV9FQklUREFfSU5ULkZZMjAxOQEAAABYVw0AAgAAAAk2MS44MjAwNDUBCAAAAAUA</t>
  </si>
  <si>
    <t>AAABMQEAAAAKMTk3MDIxMjkxOAMAAAACNzkCAAAABDQxOTAEAAAAATAHAAAACDkvNi8yMDE5CAAAAAkzLzMxLzIwMTkJAAAAATBbXMAxezPXCDe6xXp7M9cIH0NJUS5TRUhLOjIzODYuSVFfSU5DX1RBWC5GWTIwMTQBAAAAIxxkDQIAAAAIMTA2MC43NDYBCAAAAAUAAAABMQEAAAAKMTc4MTY2MjEyMQMAAAACMzICAAAAAjc1BAAAAAEwBwAAAAg5LzYvMjAxOQgAAAAKMTIvMzEvMjAxNAkAAAABMIvuNzV7M9cItMrveXsz1wgqQ0lRLlNFSEs6MjM4Ni5JUV9BU1NFVF9XUklURURPV05fQ0YuRlkyMDA3AQAAACMcZA0DAAAAAAAUM1E2ezPXCHF94Xl7M9cIKENJUS5TSFNFOjYwMTA2OC5JUV9CQVNJQ19FUFNfRVhDTC5GWTIwMTABAAAAm8M+AwIAAAAIMC4zMTA0ODMBCAAAAAUAAAABMQEAAAAKMTU1NDkyNzQyNgMAAAACMzICAAAABDMwNjQEAAAAATAHAAAACDkvNi8yMDE5CAAAAAoxMi8zMS8yMDEwCQAAAAEwrrkDNHsz1wgK2SF6ezPXCChDSVEuVFNFOjE4MjAuSVFfTUlOT1JJVFlfSU5URVJFU1QuRlkyMDEyAQAAAFhXDQACAAAAAzQyNwEIAAAABQAAAAExAQAAAAoxNTU2NjQ4NTM3AwAAAAI3OQIAAAAEMTA1MgQAAAABMAcAAAAIOS82LzIwMTkIAAAACTMvMzEvMjAxMgkAAAABMK3wrjh7M9cIi1u7eXsz1wglQ0lRLlRTRTo2MzY2LklRX0xUX0RFQlRfRVFVSVRZLkZZMjAxMQEAAADEVg0AAgAAAAY2LjU1</t>
  </si>
  <si>
    <t>MzcBCAAAAAUAAAABMQEAAAAKMTQ1OTUwOTkxNAMAAAACNzkCAAAABDQwODUEAAAAATAHAAAACDkvNi8yMDE5CAAAAAkzLzMxLzIwMTEJAAAAATBtuAAyezPXCHwdjXp7M9cIKENJUS5TSFNFOjYwMTA2OC5JUV9QUk9WX0JBRF9ERUJUUy5GWTIwMTEBAAAAm8M+AwMAAAAAAK65AzR7M9cI50w3ensz1wgfQ0lRLktPU0U6QTAyODA1MC5JUV9BUElDLkZZMjAxMwEAAADuIGQAAgAAAAk0OTI0OC41MzYBCAAAAAUAAAABMQEAAAAKMTczMzg5NzIyMAMAAAACODUCAAAABDEwODQEAAAAATAHAAAACDkvNi8yMDE5CAAAAAoxMi8zMS8yMDEzCQAAAAEwMUZkNnsz1wgeWNp5ezPXCBhDSVEuTFNFOktMUi5JUV9HUC5GWTIwMTYBAAAAG3QNAAIAAAAFMTY3LjIBCAAAAAUAAAABMQEAAAAKMTg4MDAyNDE0NQMAAAACNTUCAAAAAjEwBAAAAAEwBwAAAAg5LzYvMjAxOQgAAAAKMTIvMzEvMjAxNgkAAAABMNtxCTN7M9cI/Jdkensz1wgoQ0lRLkxTRTpLTFIuSVFfQVNTRVRfV1JJVEVET1dOX0NGLkZZMjAwOAEAAAAbdA0AAwAAAAAAz1riM3sz1whTETx6ezPXCCRDSVEuTFNFOktMUi5JUV9ESUxVVF9FUFNfRVhDTC5GWTIwMTUBAAAAG3QNAAIAAAAFMC4zNTEBCAAAAAUAAAABMQEAAAAKMTgzMzMwMDc5MAMAAAACNTUCAAAAAzE0MgQAAAABMAcAAAAIOS82LzIwMTkIAAAACjEyLzMxLzIwMTUJAAAAATDbcQkzezPXCM0gbnp7</t>
  </si>
  <si>
    <t>M9cIMkNJUS5LT1NFOkEwMjgwNTAuSVFfVE9UQUxfTElBQl9UT1RBTF9BU1NFVFMuRlkyMDEzAQAAAO4gZAACAAAABzg0LjcyNDMBCAAAAAUAAAABMQEAAAAKMTczMzg5NzIyMAMAAAACODUCAAAABDQxODgEAAAAATAHAAAACDkvNi8yMDE5CAAAAAoxMi8zMS8yMDEzCQAAAAEwZr3CMXsz1wgMQ896ezPXCB1DSVEuU0hTRTo2MDEwNjguSVFfRUJULkZZMjAxNQEAAACbwz4DAgAAAAc4NjEuNjI3AQgAAAAFAAAAATEBAAAACjE4MzY2ODA0MTUDAAAAAjMyAgAAAAMxMzkEAAAAATAHAAAACDkvNi8yMDE5CAAAAAoxMi8zMS8yMDE1CQAAAAEwrrkDNHsz1wgdrzl6ezPXCB5DSVEuU0hTRTo2MDA1MDIuSVFfTEFORC5GWTIwMTYBAAAATSSUAAMAAAAAAEzeJDV7M9cIr+o0ensz1wgtQ0lRLlNIU0U6NjAxMDY4LklRX0lOVEVSRVNUX0lOVkVTVF9JTkMuRlkyMDE1AQAAAJvDPgMCAAAABzM0NS44MzUBCAAAAAUAAAABMQEAAAAKMTgzNjY4MDQxNQMAAAACMzICAAAAAjY1BAAAAAEwBwAAAAg5LzYvMjAxOQgAAAAKMTIvMzEvMjAxNQkAAAABMK65AzR7M9cIgnM+ensz1wgoQ0lRLlNIU0U6NjAwNTAyLklRX0xUX0RFQlRfUkVQQUlELkZZMjAwOAEAAABNJJQAAgAAAAstNTk1Ljc3OTA0NwEIAAAABQAAAAExAQAAAAoxMzUwMDcyMTU2AwAAAAIzMgIAAAAEMjAzNgQAAAABMAcAAAAIOS82LzIwMTkIAAAACjEyLzMxLzIw</t>
  </si>
  <si>
    <t>MDgJAAAAATAFUjo1ezPXCCB6AHp7M9cIIENJUS5TRUhLOjIzODYuSVFfQVJfVFVSTlMuRlkyMDE3AQAAACMcZA0CAAAACDIuMjk0NDE3AQgAAAAFAAAAATEBAAAACjE5NDkyNjQ1NTcDAAAAAjMyAgAAAAQ0MDAxBAAAAAEwBwAAAAg5LzYvMjAxOQgAAAAKMTIvMzEvMjAxNwkAAAABMK3r9zB7M9cIP6XRensz1wgjQ0lRLlNIU0U6NjAwNTAyLklRX0lOVkVOVE9SWS5GWTIwMTUBAAAATSSUAAIAAAALMzczMC4xMTY3OTYBCAAAAAUAAAABMQEAAAAKMTgzMjA0MzQ0NwMAAAACMzICAAAABDEwNDMEAAAAATAHAAAACDkvNi8yMDE5CAAAAAoxMi8zMS8yMDE1CQAAAAEwTN4kNXsz1whynSZ6ezPXCCNDSVEuS09TRTpBMDI4MDUwLklRX1RPVEFMX0NMLkZZMjAxNgEAAADuIGQAAgAAAA00MzEzOTE1LjU1NDUxAQgAAAAFAAAAATEBAAAACjE4Nzg2MDQzMjQDAAAAAjg1AgAAAAQxMDA5BAAAAAEwBwAAAAg5LzYvMjAxOQgAAAAKMTIvMzEvMjAxNgkAAAABMBQzUTZ7M9cI2kHmeXsz1wgrQ0lRLlRTRToxOTgzLklRX01JTk9SSVRZX0lOVEVSRVNUX0lTLkZZMjAwOQEAAACJ+5UAAgAAAAEyAQgAAAAFAAAAATEBAAAACjEzODEyMDU5OTADAAAAAjc5AgAAAAI4MwQAAAABMAcAAAAIOS82LzIwMTkIAAAACTMvMzEvMjAwOQkAAAABMPxQYzd7M9cI36uqeXsz1wgoQ0lRLktPU0U6QTAyODA1MC5JUV9PVEhFUl9MSUFCX0xU</t>
  </si>
  <si>
    <t>LkZZMjAxOAEAAADuIGQAAgAAAAwxNzAxMjQuMzY0NDIBCAAAAAUAAAABMQEAAAAKMTk0OTczNzk3NwMAAAACODUCAAAABDEwNjIEAAAAATAHAAAACDkvNi8yMDE5CAAAAAoxMi8zMS8yMDE4CQAAAAEwFDNRNnsz1whxfeF5ezPXCCVDSVEuVFNFOjYzMzAuSVFfTFRfREVCVF9FUVVJVFkuRlkyMDA4AQAAADtYDQACAAAABzQzLjE2NTEBCAAAAAUAAAABMQEAAAAKMTA2Mjc0MTczMQMAAAACNzkCAAAABDQwODUEAAAAATAHAAAACDkvNi8yMDE5CAAAAAkzLzMxLzIwMDgJAAAAATD4GAMyezPXCHBGsHp7M9cIKENJUS5TSFNFOjYwMTA2OC5JUV9ORVRfUkVOVEFMX0VYUC5GWTIwMTUBAAAAm8M+AwIAAAAGMjEuNDIxAQgAAAAFAAAAATEBAAAACjE4MzY2ODA0MTUDAAAAAjMyAgAAAAUyNDI2MQQAAAABMAcAAAAIOS82LzIwMTkIAAAACjEyLzMxLzIwMTUJAAAAATCuuQM0ezPXCPI3Q3p7M9cINkNJUS5TSFNFOjYwMDUwMi5JUV9DSEFOR0VfT1RIRVJfTkVUX09QRVJfQVNTRVRTLkZZMjAxNAEAAABNJJQAAgAAAAgwLjU3NTI3MgEIAAAABQAAAAExAQAAAAoxNzgyNjgyNzIzAwAAAAIzMgIAAAAEMjA0NQQAAAABMAcAAAAIOS82LzIwMTkIAAAACjEyLzMxLzIwMTQJAAAAATBM3iQ1ezPXCH9T+Xl7M9cIHUNJUS5UU0U6MTgyMC5JUV9FQklUREEuRlkyMDEyAQAAAFhXDQACAAAABDU2NDMBCAAAAAUAAAABMQEAAAAK</t>
  </si>
  <si>
    <t>MTU1NjY0ODUzNwMAAAACNzkCAAAABDQwNTEEAAAAATAHAAAACDkvNi8yMDE5CAAAAAkzLzMxLzIwMTIJAAAAATCt8K44ezPXCMA+V3l7M9cIKUNJUS5TSFNFOjYwMTA2OC5JUV9DQVNIX0NPTlZFUlNJT04uRlkyMDE0AQAAAJvDPgMCAAAACDUyLjAxNjg4AQgAAAAFAAAAATEBAAAACjE3ODYwMTE0NDIDAAAAAjMyAgAAAAQ0MTg0BAAAAAEwBwAAAAg5LzYvMjAxOQgAAAAKMTIvMzEvMjAxNAkAAAABMFqAhTB7M9cIPQTzensz1wgkQ0lRLkxTRTpLTFIuSVFfUkVUVVJOX0NBUElUQUwuRlkyMDE4AQAAABt0DQACAAAABjYuODU2MQEIAAAABQAAAAExAQAAAAoxOTUzODUyNzMxAwAAAAI1NQIAAAAENDM2MwQAAAABMAcAAAAIOS82LzIwMTkIAAAACjEyLzMxLzIwMTgJAAAAATBagIUwezPXCGp76Xp7M9cIKENJUS5UU0U6NjMzMC5JUV9UT1RBTF9MSUFCX0VRVUlUWS5GWTIwMTcBAAAAO1gNAAIAAAAGMzE3MDg5AQgAAAAFAAAAATEBAAAACjE4NDg1ODEwNDADAAAAAjc5AgAAAAQxMDEzBAAAAAEwBwAAAAg5LzYvMjAxOQgAAAAJMy8zMS8yMDE3CQAAAAEwJD0LOnsz1wigx2B5ezPXCB9DSVEuVFNFOjE5ODMuSVFfTkVUX0RFQlQuRlkyMDE1AQAAAIn7lQACAAAABi03MDcyOAEIAAAABQAAAAExAQAAAAoxNzQ4NTE3MzI0AwAAAAI3OQIAAAAENDM2NAQAAAABMAcAAAAIOS82LzIwMTkIAAAACTMvMzEvMjAxNQkA</t>
  </si>
  <si>
    <t>AAABMOPuYDd7M9cIDpe2eXsz1wgqQ0lRLktPU0U6QTAyODA1MC5JUV9MVF9ERUJUX0NBUElUQUwuRlkyMDE0AQAAAO4gZAACAAAABjguODE1OAEIAAAABQAAAAExAQAAAAoxNzc5MjUzNjkyAwAAAAI4NQIAAAAENDE4NwQAAAABMAcAAAAIOS82LzIwMTkIAAAACjEyLzMxLzIwMTQJAAAAATBmvcIxezPXCNfgzHp7M9cIK0NJUS5UU0U6NjMzMC5JUV9NSU5PUklUWV9JTlRFUkVTVF9DRi5GWTIwMTQBAAAAO1gNAAMAAAAAACQ9Czp7M9cIEC1EeXsz1wgmQ0lRLlRTRTo2MzYxLklRX0lOVkVOVE9SWV9UVVJOUy5GWTIwMTgBAAAArlYNAAIAAAAIMy4yMzg4MzgBCAAAAAUAAAABMQEAAAAKMTk1MjI4NDU2NQMAAAACNzkCAAAABDQwODIEAAAAATAHAAAACDkvNi8yMDE5CAAAAAoxMi8zMS8yMDE4CQAAAAEw+BgDMnsz1whBz7l6ezPXCCVDSVEuVFNFOjcwMDMuSVFfT1RIRVJfQ0FfU1VQUEwuRlkyMDE5AQAAANlXDQACAAAABTQ2MDUxAQgAAAAFAAAAATEBAAAACjE5Njk5NDk5MjYDAAAAAjc5AgAAAAQxMDU1BAAAAAEwBwAAAAg5LzYvMjAxOQgAAAAJMy8zMS8yMDE5CQAAAAEwrfCuOHsz1wgAjGV5ezPXCDBDSVEuU0VISzoyMzg2LklRX0lNUFVUX09QRVJfTEVBU0VfSU5UX0VYUC5GWTIwMTEBAAAAIxxkDQIAAAAJMjguMjY1ODE0AQgAAAAFAAAAATEBAAAACjE2MjA4Mjc2NDEDAAAAAjMyAgAAAAUyMTY3MgQA</t>
  </si>
  <si>
    <t>AAABMAcAAAAIOS82LzIwMTkIAAAACjEyLzMxLzIwMTEJAAAAATAb50I2ezPXCMSoyXl7M9cIMkNJUS5LT1NFOkEwMjgwNTAuSVFfTUlOT1JJVFlfSU5URVJFU1RfVE9UQUwuRlkyMDE2AQAAAO4gZAACAAAADC0xNDczMy45MzE0NAEIAAAABQAAAAExAQAAAAoxODc4NjA0MzI0AwAAAAI4NQIAAAAEMTMxMgQAAAABMAcAAAAIOS82LzIwMTkIAAAACjEyLzMxLzIwMTYJAAAAATAUM1E2ezPXCEgG63l7M9cIN0NJUS5LT1NFOkEwMjgwNTAuSVFfQ0hBTkdFX09USEVSX05FVF9PUEVSX0FTU0VUUy5GWTIwMTEBAAAA7iBkAAIAAAALLTIzNjAyNy42MzMBCAAAAAUAAAABMQEAAAAKMTczMzg5NTc1NAMAAAACODUCAAAABDIwNDUEAAAAATAHAAAACDkvNi8yMDE5CAAAAAoxMi8zMS8yMDExCQAAAAEwMUZkNnsz1wg4bc55ezPXCB9DSVEuVFNFOjE5ODMuSVFfQVJfVFVSTlMuRlkyMDA5AQAAAIn7lQACAAAACDIuMDQ3MzY1AQgAAAAFAAAAATEBAAAACjEzODEyMDU5OTADAAAAAjc5AgAAAAQ0MDAxBAAAAAEwBwAAAAg5LzYvMjAxOQgAAAAJMy8zMS8yMDA5CQAAAAEwW1zAMXsz1wjX4Mx6ezPXCCVDSVEuVFNFOjcwMDMuSVFfQ0FQSVRBTF9MRUFTRVMuRlkyMDE3AQAAANlXDQACAAAABDczMTIBCAAAAAUAAAABMQEAAAAKMTg0ODY3MzI4MAMAAAACNzkCAAAABDExODMEAAAAATAHAAAACDkvNi8yMDE5CAAAAAkzLzMx</t>
  </si>
  <si>
    <t>LzIwMTcJAAAAATCt8K44ezPXCMVTS3l7M9cILkNJUS5UU0U6NjMzMC5JUV9UT1RBTF9ERUJUX0VCSVREQV9DQVBFWC5GWTIwMTIBAAAAO1gNAAIAAAAINi4xMzY4NDIBCAAAAAUAAAABMQEAAAAKMTU1NDMzNzE3MAMAAAACNzkCAAAABTIzMzEzBAAAAAEwBwAAAAg5LzYvMjAxOQgAAAAJMy8zMS8yMDEyCQAAAAEwFiSmMXsz1whwRrB6ezPXCCRDSVEuVFNFOjYzNjEuSVFfRUJJVERBLkZZMjAxOC4uLi5KUFkBAAAArlYNAAIAAAAFNDc3NDgBCAAAAAUAAAABMQEAAAAKMTk1MjI4NDU2NQMAAAACNzkCAAAABDQwNTEEAAAAATAHAAAACDkvNi8yMDE5CAAAAAoxMi8zMS8yMDE4CQAAAAEwl6BJMHsz1wjdKvp6ezPXCCdDSVEuTFNFOktMUi5JUV9UT1RBTF9MSUFCX0VRVUlUWS5GWTIwMDcBAAAAG3QNAAIAAAAFNTkwLjkBCAAAAAUAAAABMQEAAAAKMTA2ODE3MzY1MQMAAAACNTUCAAAABDEwMTMEAAAAATAHAAAACDkvNi8yMDE5CAAAAAoxMi8zMS8yMDA3CQAAAAEwrrkDNHsz1whTETx6ezPXCCFDSVEuVFNFOjcwMDMuSVFfQ0FTSF9GSU5BTi5GWTIwMTcBAAAA2VcNAAIAAAAFMTk0MDEBCAAAAAUAAAABMQEAAAAKMTg0ODY3MzI4MAMAAAACNzkCAAAABDIwMDQEAAAAATAHAAAACDkvNi8yMDE5CAAAAAkzLzMxLzIwMTcJAAAAATCt8K44ezPXCOcUb3l7M9cIJENJUS5TSFNFOjYwMTA2OC5JUV9ORVRfQ0hBTkdF</t>
  </si>
  <si>
    <t>LkZZMjAxOAEAAACbwz4DAgAAAActNDQ5Ljc3AQgAAAAFAAAAATEBAAAACjE5NTMxNDE4MDADAAAAAjMyAgAAAAQyMDkzBAAAAAEwBwAAAAg5LzYvMjAxOQgAAAAKMTIvMzEvMjAxOAkAAAABMK65AzR7M9cIgnM+ensz1wgnQ0lRLktPU0U6QTAyODA1MC5JUV9GSU5JU0hFRF9JTlYuRlkyMDE1AQAAAO4gZAADAAAAAAAUM1E2ezPXCDsb33l7M9cIL0NJUS5LT1NFOkEwMjgwNTAuSVFfTklfQVZBSUxfRVhDTF9NQVJHSU4uRlkyMDExAQAAAO4gZAACAAAABDUuNTIBCAAAAAUAAAABMQEAAAAKMTczMzg5NTc1NAMAAAACODUCAAAABDQxODIEAAAAATAHAAAACDkvNi8yMDE5CAAAAAoxMi8zMS8yMDExCQAAAAEwZr3CMXsz1wg3usV6ezPXCBlDSVEuVFNFOjE5ODMuSVFfQVAuRlkyMDE3AQAAAIn7lQACAAAABTQ3MzA4AQgAAAAFAAAAATEBAAAACjE4NDc5NzY5MjIDAAAAAjc5AgAAAAQxMDE4BAAAAAEwBwAAAAg5LzYvMjAxOQgAAAAJMy8zMS8yMDE3CQAAAAEw4+5gN3sz1wj9wJ55ezPXCBpDSVEuVFNFOjcwMDMuSVFfUkVWLkZZMjAxMAEAAADZVw0AAgAAAAY3NjU5ODkBCAAAAAUAAAABMQEAAAAKMTM4MTUyMzA5NAMAAAACNzkCAAAAAzExMgQAAAABMAcAAAAIOS82LzIwMTkIAAAACTMvMzEvMjAxMAkAAAABMHoXtjh7M9cIk/FIeXsz1wgxQ0lRLktPU0U6QTAyODA1MC5JUV9PVEhFUl9JTlZFU1RfQUNUX1NV</t>
  </si>
  <si>
    <t>UFBMLkZZMjAwOQEAAADuIGQAAgAAAA0tMTY4MjMuNTg3Nzk3AQgAAAAFAAAAATEBAAAACjEzNjY5NTM0MTgDAAAAAjg1AgAAAAQyMDUxBAAAAAEwBwAAAAg5LzYvMjAxOQgAAAAKMTIvMzEvMjAwOQkAAAABMDFGZDZ7M9cIe3CveXsz1wgfQ0lRLlRTRTo2MzY2LklRX0FSX1RVUk5TLkZZMjAxNAEAAADEVg0AAgAAAAg2LjQ0NzUzNwEIAAAABQAAAAExAQAAAAoxNjg2NjM3Nzg4AwAAAAI3OQIAAAAENDAwMQQAAAABMAcAAAAIOS82LzIwMTkIAAAACTMvMzEvMjAxNAkAAAABMG24ADJ7M9cId5Giensz1wgmQ0lRLkxTRTpLTFIuSVFfTUFSS0VUQ0FQLjIwMTAvMy8zMS5KUFkBAAAAG3QNAAIAAAAMNjE1ODYuMTI0MzA0AQYAAAAFAAAAATEBAAAACjEzNTI5NzIxNTQDAAAAAjc5AgAAAAYxMDAwNTQEAAAAATAHAAAACTMvMzEvMjAxMJrkn1V7M9cIUUMRjnsz1wgjQ0lRLlNIU0U6NjAwNTAyLklRX0ZVTExfVElNRS5GWTIwMTQBAAAATSSUAAMAAAAAAEzeJDV7M9cIr+o0ensz1wgpQ0lRLlRTRTo2MzY2LklRX1RPVEFMX0RFQlRfQ0FQSVRBTC5GWTIwMDgBAAAAxFYNAAIAAAAHMTAuOTcxOAEIAAAABQAAAAExAQAAAAoxMDU4OTE1MDU1AwAAAAI3OQIAAAAENDE4NgQAAAABMAcAAAAIOS82LzIwMTkIAAAACTMvMzEvMjAwOAkAAAABMG24ADJ7M9cIG1mIensz1wgeQ0lRLlNIU0U6NjAxMDY4LklRX05QUEUuRlky</t>
  </si>
  <si>
    <t>MDEyAQAAAJvDPgMCAAAACDE1NzcuMDExAQgAAAAFAAAAATEBAAAACjE2NjgyNzAzOTADAAAAAjMyAgAAAAQxMDA0BAAAAAEwBwAAAAg5LzYvMjAxOQgAAAAKMTIvMzEvMjAxMgkAAAABMK65AzR7M9cIfYgyensz1wgkQ0lRLlNFSEs6MjM4Ni5JUV9PVEhFUl9FUVVJVFkuRlkyMDE4AQAAACMcZA0CAAAACDk5OTYuNTM1AQgAAAAFAAAAATEBAAAACjE5NDkyNjQ1NDgDAAAAAjMyAgAAAAQxMDI4BAAAAAEwBwAAAAg5LzYvMjAxOQgAAAAKMTIvMzEvMjAxOAkAAAABMAVSOjV7M9cIHY/0eXsz1wgnQ0lRLlRTRTo2MzMwLklRX0NIQU5HRV9JTlZFTlRPUlkuRlkyMDE3AQAAADtYDQACAAAABDQzNDQBCAAAAAUAAAABMQEAAAAKMTg0ODU4MTA0MAMAAAACNzkCAAAABDIwOTkEAAAAATAHAAAACDkvNi8yMDE5CAAAAAkzLzMxLzIwMTcJAAAAATAkPQs6ezPXCE6PRnl7M9cIJUNJUS5TRUhLOjIzODYuSVFfQ09NTU9OX0lTU1VFRC5GWTIwMTABAAAAIxxkDQIAAAAFNDgzLjgBCAAAAAUAAAABMQEAAAAKMTYyMDgyNjkwOAMAAAACMzICAAAABDIxNjkEAAAAATAHAAAACDkvNi8yMDE5CAAAAAoxMi8zMS8yMDEwCQAAAAEwG+dCNnsz1wg4bc55ezPXCC5DSVEuS09TRTpBMDI4MDUwLklRX1RPVEFMX0NPTU1PTl9FUVVJVFkuRlkyMDE4AQAAAO4gZAACAAAADTEwNTQ5ODAuNzQ1MDYBCAAAAAUAAAABMQEAAAAKMTk0OTcz</t>
  </si>
  <si>
    <t>Nzk3NwMAAAACODUCAAAABDEwMDYEAAAAATAHAAAACDkvNi8yMDE5CAAAAAoxMi8zMS8yMDE4CQAAAAEwFDNRNnsz1wiSMdN5ezPXCChDSVEuU0hTRTo2MDEwNjguSVFfQkFTSUNfRVBTX0lOQ0wuRlkyMDEyAQAAAJvDPgMCAAAACDAuNDMyOTEyAQgAAAAFAAAAATEBAAAACjE2NjgyNzAzOTADAAAAAjMyAgAAAAE5BAAAAAEwBwAAAAg5LzYvMjAxOQgAAAAKMTIvMzEvMjAxMgkAAAABMK65AzR7M9cIF8Qtensz1wgoQ0lRLkxTRTpLTFIuSVFfSU5WRVNUX1NFQ1VSSVRZX0NGLkZZMjAxNwEAAAAbdA0AAwAAAAAAaNULM3sz1why0l96ezPXCCFDSVEuVFNFOjcwMDMuSVFfTklfQ09NUEFOWS5GWTIwMTMBAAAA2VcNAAIAAAAFLTU5NjYBCAAAAAUAAAABMQEAAAAKMTYyNTk3NTI0NAMAAAACNzkCAAAABTQxNTcxBAAAAAEwBwAAAAg5LzYvMjAxOQgAAAAJMy8zMS8yMDEzCQAAAAEwehe2OHsz1wj8oFl5ezPXCB9DSVEuVFNFOjYzMzAuSVFfVE9UQUxfQ0wuRlkyMDE2AQAAADtYDQACAAAABjIzMzkwNQEIAAAABQAAAAExAQAAAAoxNzk4ODk0OTk1AwAAAAI3OQIAAAAEMTAwOQQAAAABMAcAAAAIOS82LzIwMTkIAAAACTMvMzEvMjAxNgkAAAABMCQ9Czp7M9cITo9GeXsz1wgeQ0lRLlNIU0U6NjAxMDY4LklRX0NPR1MuRlkyMDE1AQAAAJvDPgMCAAAACTE3MjEwLjAwNwEIAAAABQAAAAExAQAAAAoxODM2NjgwNDE1</t>
  </si>
  <si>
    <t>AwAAAAIzMgIAAAACMzQEAAAAATAHAAAACDkvNi8yMDE5CAAAAAoxMi8zMS8yMDE1CQAAAAEwrrkDNHsz1wjPwEx6ezPXCB9DSVEuVFNFOjE4MjAuSVFfRUJUX0VYQ0wuRlkyMDE4AQAAAFhXDQACAAAABTIzNTQ3AQgAAAAFAAAAATEBAAAACjE4OTUxODM2NDQDAAAAAjc5AgAAAAE0BAAAAAEwBwAAAAg5LzYvMjAxOQgAAAAJMy8zMS8yMDE4CQAAAAEwk59xN3sz1wjfq6p5ezPXCB9DSVEuTFNFOktMUi5JUV9OSV9NQVJHSU4uRlkyMDA3AQAAABt0DQACAAAABjUuNjUzOAEIAAAABQAAAAExAQAAAAoxMDY4MTczNjUxAwAAAAI1NQIAAAAENDA5NAQAAAABMAcAAAAIOS82LzIwMTkIAAAACjEyLzMxLzIwMDcJAAAAATBagIUwezPXCAi35Hp7M9cIG0NJUS5TRUhLOjIzODYuSVFfQ0lQLkZZMjAxNgEAAAAjHGQNAgAAAAYyMDAuNzYBCAAAAAUAAAABMQEAAAAKMTg3OTE0MjA4MgMAAAACMzICAAAABDMwMzMEAAAAATAHAAAACDkvNi8yMDE5CAAAAAoxMi8zMS8yMDE2CQAAAAEwBVI6NXsz1wgdj/R5ezPXCCdDSVEuU0hTRTo2MDEwNjguSVFfQ1VSUkVOQ1lfR0FJTi5GWTIwMTgBAAAAm8M+AwIAAAAGMTAuNjE5AQgAAAAFAAAAATEBAAAACjE5NTMxNDE4MDADAAAAAjMyAgAAAAIzOAQAAAABMAcAAAAIOS82LzIwMTkIAAAACjEyLzMxLzIwMTgJAAAAATCuuQM0ezPXCB2vOXp7M9cIJUNJUS5MU0U6S0xSLklRX05F</t>
  </si>
  <si>
    <t>VF9ERUJUX0VCSVREQS5GWTIwMTcBAAAAG3QNAAIAAAAIMS4yOTI5NTcBCAAAAAUAAAABMQEAAAAKMTk1Mzg1MjcyNQMAAAACNTUCAAAABDQxOTMEAAAAATAHAAAACDkvNi8yMDE5CAAAAAoxMi8zMS8yMDE3CQAAAAEwWoCFMHsz1wg9BPN6ezPXCCpDSVEuS09TRTpBMDI4MDUwLklRX0lOVkVTVF9MT0FOU19DRi5GWTIwMTUBAAAA7iBkAAIAAAADMjUwAQgAAAAFAAAAATEBAAAACjE4MzI1NzgwNDQDAAAAAjg1AgAAAAQyMDMyBAAAAAEwBwAAAAg5LzYvMjAxOQgAAAAKMTIvMzEvMjAxNQkAAAABMBQzUTZ7M9cIHljaeXsz1wgjQ0lRLlRTRToxOTgzLklRX1RPVEFMX0FTU0VUUy5GWTIwMTMBAAAAifuVAAIAAAAGMTg4MDgwAQgAAAAFAAAAATEBAAAACjE2MjU0NTc2MjADAAAAAjc5AgAAAAQxMDA3BAAAAAEwBwAAAAg5LzYvMjAxOQgAAAAJMy8zMS8yMDEzCQAAAAEw/FBjN3sz1wgOl7Z5ezPXCClDSVEuU0VISzoyMzg2LklRX1RPVEFMX0RJVl9QQUlEX0NGLkZZMjAxMQEAAAAjHGQNAgAAAAgtMzUwLjg4MwEIAAAABQAAAAExAQAAAAoxNjIwODI3NjQxAwAAAAIzMgIAAAAEMjAyMgQAAAABMAcAAAAIOS82LzIwMTkIAAAACjEyLzMxLzIwMTEJAAAAATAb50I2ezPXCHto7Xl7M9cIJ0NJUS5UU0U6MTk4My5JUV9ORVRfSU5URVJFU1RfRVhQLkZZMjAxOAEAAACJ+5UAAgAAAAMzOTYBCAAAAAUAAAABMQEAAAAK</t>
  </si>
  <si>
    <t>MTg5NDA4NDY4NwMAAAACNzkCAAAAAzM2OAQAAAABMAcAAAAIOS82LzIwMTkIAAAACTMvMzEvMjAxOAkAAAABMOPuYDd7M9cI/cCeeXsz1wgmQ0lRLlRTRToxOTgzLklRX0xUX0RFQlRfQ0FQSVRBTC5GWTIwMTIBAAAAifuVAAMAAAAAAFtcwDF7M9cIbRzIensz1wgmQ0lRLlNIU0U6NjAxMDY4LklRX1RPVEFMX0VRVUlUWS5GWTIwMTMBAAAAm8M+AwIAAAAINjU0MS4yNDYBCAAAAAUAAAABMQEAAAAKMTcyNzc1NDA5OAMAAAACMzICAAAABDEyNzUEAAAAATAHAAAACDkvNi8yMDE5CAAAAAoxMi8zMS8yMDEzCQAAAAEwrrkDNHsz1wiCcz56ezPXCCtDSVEuU0hTRTo2MDA1MDIuSVFfREVGX1RBWF9BU1NFVFNfTFQuRlkyMDE1AQAAAE0klAACAAAACjE0Mi40MTM2NjQBCAAAAAUAAAABMQEAAAAKMTgzMjA0MzQ0NwMAAAACMzICAAAABDEwMjYEAAAAATAHAAAACDkvNi8yMDE5CAAAAAoxMi8zMS8yMDE1CQAAAAEwTN4kNXsz1whnshp6ezPXCCdDSVEuU0VISzoyMzg2LklRX05FVF9ERUJUX0lTU1VFRC5GWTIwMTYBAAAAIxxkDQIAAAABMAEIAAAABQAAAAExAQAAAAoxODc5MTQyMDgyAwAAAAIzMgIAAAAEMjAwMwQAAAABMAcAAAAIOS82LzIwMTkIAAAACjEyLzMxLzIwMTYJAAAAATAFUjo1ezPXCCtlDHp7M9cIH0NJUS5UU0U6MTk4My5JUV9UT1RBTF9DTC5GWTIwMTgBAAAAifuVAAIAAAAFODUzNDgBCAAAAAUA</t>
  </si>
  <si>
    <t>AAABMQEAAAAKMTg5NDA4NDY4NwMAAAACNzkCAAAABDEwMDkEAAAAATAHAAAACDkvNi8yMDE5CAAAAAkzLzMxLzIwMTgJAAAAATDj7mA3ezPXCJPnpXl7M9cIK0NJUS5UU0U6MTk4My5JUV9OSV9BVkFJTF9FWENMX01BUkdJTi5GWTIwMTABAAAAifuVAAIAAAAGNS4wNTIxAQgAAAAFAAAAATEBAAAACjEzODEyMDUyNTYDAAAAAjc5AgAAAAQ0MTgyBAAAAAEwBwAAAAg5LzYvMjAxOQgAAAAJMy8zMS8yMDEwCQAAAAEwW1zAMXsz1wgMQ896ezPXCDFDSVEuS09TRTpBMDI4MDUwLklRX0RFRl9UQVhfQVNTRVRTX0NVUlJFTlQuRlkyMDA3AQAAAO4gZAACAAAACzIzNTkuOTM0NTY2AQgAAAAFAAAAATEBAAAACTk3Njc5MDk3OQMAAAACODUCAAAABDExMTcEAAAAATAHAAAACDkvNi8yMDE5CAAAAAoxMi8zMS8yMDA3CQAAAAEw4+5gN3sz1whF+bh5ezPXCCNDSVEuVFNFOjYzMzAuSVFfVE9UQUxfRVFVSVRZLkZZMjAxMgEAAAA7WA0AAgAAAAU2OTI2NgEIAAAABQAAAAExAQAAAAoxNTU0MzM3MTcwAwAAAAI3OQIAAAAEMTI3NQQAAAABMAcAAAAIOS82LzIwMTkIAAAACTMvMzEvMjAxMgkAAAABMCwf1Dl7M9cIrbMDe3sz1wgjQ0lRLlNFSEs6MjM4Ni5JUV9HQUlOX0lOVkVTVC5GWTIwMTEBAAAAIxxkDQMAAAAAABvnQjZ7M9cIe2jteXsz1wgnQ0lRLktPU0U6QTAyODA1MC5JUV9UT1RBTF9BU1NFVFMuRlkyMDE3AQAA</t>
  </si>
  <si>
    <t>AO4gZAACAAAADTUwODM4MjQuNDAxNDMBCAAAAAUAAAABMQEAAAAKMTk0OTczODA0MAMAAAACODUCAAAABDEwMDcEAAAAATAHAAAACDkvNi8yMDE5CAAAAAoxMi8zMS8yMDE3CQAAAAEwFDNRNnsz1wjHRsd5ezPXCCdDSVEuU0hTRTo2MDA1MDIuSVFfQ0FTSF9JTlRFUkVTVC5GWTIwMTIBAAAATSSUAAMAAAAAAAVSOjV7M9cIy4sTensz1wgiQ0lRLlNIU0U6NjAxMDY4LklRX1RPVEFMX0NBLkZZMjAxOAEAAACbwz4DAgAAAAk0MjUwNy4yMzEBCAAAAAUAAAABMQEAAAAKMTk1MzE0MTgwMAMAAAACMzICAAAABDEwMDgEAAAAATAHAAAACDkvNi8yMDE5CAAAAAoxMi8zMS8yMDE4CQAAAAEwrrkDNHsz1whb/Ed6ezPXCCdDSVEuVFNFOjYzNjEuSVFfQ0FTSF9PUEVSLkZZMjAxMy4uLi5KUFkBAAAArlYNAAIAAAAFMzQwMTQBCAAAAAUAAAABMQEAAAAKMTYyNTQ1NzczMAMAAAACNzkCAAAABDIwMDYEAAAAATAHAAAACDkvNi8yMDE5CAAAAAkzLzMxLzIwMTMJAAAAATCXoEkwezPXCA+N/Hp7M9cIGUNJUS5UU0U6NzAwMy5JUV9BUi5GWTIwMTMBAAAA2VcNAAIAAAAGMTU4NDg5AQgAAAAFAAAAATEBAAAACjE2MjU5NzUyNDQDAAAAAjc5AgAAAAQxMDIxBAAAAAEwBwAAAAg5LzYvMjAxOQgAAAAJMy8zMS8yMDEzCQAAAAEwehe2OHsz1wjGKWN5ezPXCCZDSVEuVFNFOjcwMDMuSVFfTFRfREVCVF9DQVBJVEFMLkZZMjAx</t>
  </si>
  <si>
    <t>MAEAAADZVw0AAgAAAAczMC4zOTE3AQgAAAAFAAAAATEBAAAACjEzODE1MjMwOTQDAAAAAjc5AgAAAAQ0MTg3BAAAAAEwBwAAAAg5LzYvMjAxOQgAAAAJMy8zMS8yMDEwCQAAAAEwFiSmMXsz1wgLbbd6ezPXCCZDSVEuVFNFOjE5NjMuSVFfQ0FTSF9DT05WRVJTSU9OLkZZMjAxMAEAAABWVg0AAgAAAAk0My44MTg2MTUBCAAAAAUAAAABMQEAAAAKMTM4MjUwNDczNwMAAAACNzkCAAAABDQxODQEAAAAATAHAAAACDkvNi8yMDE5CAAAAAkzLzMxLzIwMTAJAAAAATD8l8QyezPXCHeRonp7M9cIJ0NJUS5LT1NFOkEwMjgwNTAuSVFfRklOSVNIRURfSU5WLkZZMjAxMwEAAADuIGQAAwAAAAAAMUZkNnsz1wg7G995ezPXCCRDSVEuVFNFOjcwMDMuSVFfRVFVSVRZX01FVEhPRC5GWTIwMTABAAAA2VcNAAIAAAAFMjA3MDABCAAAAAUAAAABMQEAAAAKMTM4MTUyMzA5NAMAAAACNzkCAAAABDMwNjMEAAAAATAHAAAACDkvNi8yMDE5CAAAAAkzLzMxLzIwMTAJAAAAATB6F7Y4ezPXCJPxSHl7M9cIJENJUS5UU0U6MTk2My5JUV9FQklUREFfTUFSR0lOLkZZMjAxMgEAAABWVg0AAgAAAAcxMy40Mzg3AQgAAAAFAAAAATEBAAAACjE1NTQ5NTA2NzQDAAAAAjc5AgAAAAQ0MDQ3BAAAAAEwBwAAAAg5LzYvMjAxOQgAAAAJMy8zMS8yMDEyCQAAAAEw/JfEMnsz1wjKf496ezPXCCBDSVEuVFNFOjYzMzAuSVFfUEFSVF9USU1FLkZZ</t>
  </si>
  <si>
    <t>MjAxOQEAAAA7WA0AAwAAAAAAJD0LOnsz1wj013N5ezPXCCBDSVEuVFNFOjE5NjMuSVFfTklfTUFSR0lOLkZZMjAxMAEAAABWVg0AAgAAAAY2LjU0NDcBCAAAAAUAAAABMQEAAAAKMTM4MjUwNDczNwMAAAACNzkCAAAABDQwOTQEAAAAATAHAAAACDkvNi8yMDE5CAAAAAkzLzMxLzIwMTAJAAAAATD8l8QyezPXCMp/j3p7M9cIKUNJUS5LT1NFOkEwMjgwNTAuSVFfQkFTSUNfRVBTX0VYQ0wuRlkyMDA5AQAAAO4gZAACAAAACzY4NDIuMzQwOTk2AQgAAAAFAAAAATEBAAAACjEzNjY5NTM0MTgDAAAAAjg1AgAAAAQzMDY0BAAAAAEwBwAAAAg5LzYvMjAxOQgAAAAKMTIvMzEvMjAwOQkAAAABMDFGZDZ7M9cIlK+LeXsz1wgsQ0lRLktPU0U6QTAyODA1MC5JUV9FQVJOSU5HX0NPX01BUkdJTi5GWTIwMDcBAAAA7iBkAAIAAAAGNi43MTUzAQgAAAAFAAAAATEBAAAACTk3Njc5MDk3OQMAAAACODUCAAAABDQxODEEAAAAATAHAAAACDkvNi8yMDE5CAAAAAoxMi8zMS8yMDA3CQAAAAEwZr3CMXsz1wikfsp6ezPXCClDSVEuU0hTRTo2MDA1MDIuSVFfT1RIRVJfTFRfQVNTRVRTLkZZMjAwOQEAAABNJJQAAgAAAAkyNy4yODM5NDQBCAAAAAUAAAABMQEAAAAKMTQ0MTMyMzc4MQMAAAACMzICAAAABDEwNjAEAAAAATAHAAAACDkvNi8yMDE5CAAAAAoxMi8zMS8yMDA5CQAAAAEwBVI6NXsz1wiUKRF6ezPXCCdDSVEuVFNFOjE5</t>
  </si>
  <si>
    <t>NjMuSVFfREFZU19QQVlBQkxFX09VVC5GWTIwMTgBAAAAVlYNAAIAAAAJNTEuMzM5MDc1AQgAAAAFAAAAATEBAAAACjE4OTUwMDI0NTUDAAAAAjc5AgAAAAQ0MTgzBAAAAAEwBwAAAAg5LzYvMjAxOQgAAAAJMy8zMS8yMDE4CQAAAAEwbbgAMnsz1wjMVad6ezPXCChDSVEuVFNFOjcwMDMuSVFfVE9UQUxfREVCVC5GWTIwMTAuLi4uSlBZAQAAANlXDQACAAAABjIxMjMzMQEIAAAABQAAAAExAQAAAAoxMzgxNTIzMDk0AwAAAAI3OQIAAAAENDE3MwQAAAABMAcAAAAIOS82LzIwMTkIAAAACTMvMzEvMjAxMAkAAAABMJegSTB7M9cIcGb1ensz1wgoQ0lRLlRTRTo3MDAzLklRX1BST1ZfQkFEX0RFQlRTX0NGLkZZMjAxMwEAAADZVw0AAwAAAAAAehe2OHsz1whQO3Z5ezPXCBxDSVEuVFNFOjE5ODMuSVFfRUJJVEEuRlkyMDE3AQAAAIn7lQACAAAABTE3NTg1AQgAAAAFAAAAATEBAAAACjE4NDc5NzY5MjIDAAAAAjc5AgAAAAYxMDA2ODkEAAAAATAHAAAACDkvNi8yMDE5CAAAAAkzLzMxLzIwMTcJAAAAATDj7mA3ezPXCD8OrXl7M9cIJkNJUS5TRUhLOjIzODYuSVFfTFRfREVCVF9SRVBBSUQuRlkyMDE2AQAAACMcZA0DAAAAAAAFUjo1ezPXCO0X/nl7M9cINENJUS5TRUhLOjIzODYuSVFfQ0hBTkdFX09USEVSX05FVF9PUEVSX0FTU0VUUy5GWTIwMDgBAAAAIxxkDQMAAAAAAJuDQDZ7M9cID6ToeXsz1wgqQ0lRLlNI</t>
  </si>
  <si>
    <t>U0U6NjAxMDY4LklRX0VCSVREQV9DQVBFWF9JTlQuRlkyMDA5AQAAAJvDPgMCAAAACTQ4LjI3NTY3NAEIAAAABQAAAAExAQAAAAoxNTU0OTI2OTg0AwAAAAIzMgIAAAAENDE5MQQAAAABMAcAAAAIOS82LzIwMTkIAAAACjEyLzMxLzIwMDkJAAAAATCt6/cwezPXCD+l0Xp7M9cIIkNJUS5UU0U6MTk4My5JUV9DQVNIX0lOVkVTVC5GWTIwMDkBAAAAifuVAAIAAAAELTQ4OAEIAAAABQAAAAExAQAAAAoxMzgxMjA1OTkwAwAAAAI3OQIAAAAEMjAwNQQAAAABMAcAAAAIOS82LzIwMTkIAAAACTMvMzEvMjAwOQkAAAABMPxQYzd7M9cI2WF9eXsz1wgmQ0lRLlRTRToxOTgzLklRX1BFUklPRExFTkdUSF9JUy5GWTIwMTcBAAAAifuVAAEAAAACMTIA4+5gN3sz1whIJoJ5ezPXCB9DSVEuU0VISzoyMzg2LklRX1JBV19JTlYuRlkyMDE2AQAAACMcZA0CAAAABzk4Ny44ODUBCAAAAAUAAAABMQEAAAAKMTg3OTE0MjA4MgMAAAACMzICAAAABDMxNzEEAAAAATAHAAAACDkvNi8yMDE5CAAAAAoxMi8zMS8yMDE2CQAAAAEwBVI6NXsz1wjtF/55ezPXCCFDSVEuVFNFOjE5ODMuSVFfRUFSTklOR19DTy5GWTIwMTABAAAAifuVAAIAAAAENzgzOQEIAAAABQAAAAExAQAAAAoxMzgxMjA1MjU2AwAAAAI3OQIAAAABNwQAAAABMAcAAAAIOS82LzIwMTkIAAAACTMvMzEvMjAxMAkAAAABMPxQYzd7M9cIjL29eXsz1wgZQ0lRLlRTRTox</t>
  </si>
  <si>
    <t>OTgzLklRX0FFLkZZMjAxNQEAAACJ+5UAAgAAAAI3OQEIAAAABQAAAAExAQAAAAoxNzQ4NTE3MzI0AwAAAAI3OQIAAAAEMTAxNgQAAAABMAcAAAAIOS82LzIwMTkIAAAACTMvMzEvMjAxNQkAAAABMOPuYDd7M9cIztWSeXsz1wgYQ0lRLkxTRTpLTFIuSVFfRlguRlkyMDE0AQAAABt0DQACAAAAATEBCAAAAAUAAAABMQEAAAAKMTc4Mjk3NDUyMQMAAAACNTUCAAAABDIxNDQEAAAAATAHAAAACDkvNi8yMDE5CAAAAAoxMi8zMS8yMDE0CQAAAAEw23EJM3sz1wgibnx6ezPXCCJDSVEuS09TRTpBMDI4MDUwLklRX1JBV19JTlYuRlkyMDA3AQAAAO4gZAADAAAAAADj7mA3ezPXCP3Annl7M9cIIUNJUS5TRUhLOjIzODYuSVFfTFRfSU5WRVNULkZZMjAwOAEAAAAjHGQNAwAAAAAAm4NANnsz1wgPpOh5ezPXCB5DSVEuTFNFOktMUi5JUV9CVl9TSEFSRS5GWTIwMTgBAAAAG3QNAAIAAAAINi4xMTE1ODMBCAAAAAUAAAABMQEAAAAKMTk1Mzg1MjczMQMAAAACNTUCAAAABDQwMjAEAAAAATAHAAAACDkvNi8yMDE5CAAAAAoxMi8zMS8yMDE4CQAAAAEwaNULM3sz1wj8l2R6ezPXCCBDSVEuVFNFOjE5ODMuSVFfUkRfRVhQX0ZOLkZZMjAxNQEAAACJ+5UAAgAAAAM3NzMBCAAAAAUAAAABMQEAAAAKMTc0ODUxNzMyNAMAAAACNzkCAAAABDMxNjgEAAAAATAHAAAACDkvNi8yMDE5CAAAAAkzLzMxLzIwMTUJAAAAATDj7mA3ezPX</t>
  </si>
  <si>
    <t>CM7Vknl7M9cIJkNJUS5UU0U6MTk4My5JUV9MVF9ERUJUX0NBUElUQUwuRlkyMDE0AQAAAIn7lQADAAAAAABbXMAxezPXCHgxvHp7M9cILENJUS5LT1NFOkEwMjgwNTAuSVFfVE9UQUxfREVCVF9FUVVJVFkuRlkyMDE3AQAAAO4gZAACAAAACDE0My44MTc3AQgAAAAFAAAAATEBAAAACjE5NDk3MzgwNDADAAAAAjg1AgAAAAQ0MDM0BAAAAAEwBwAAAAg5LzYvMjAxOQgAAAAKMTIvMzEvMjAxNwkAAAABMGa9wjF7M9cIrvLfensz1wghQ0lRLkxTRTpLTFIuSVFfTEVWRVJFRF9GQ0YuRlkyMDE0AQAAABt0DQACAAAACDExNi45NjI1AQgAAAAFAAAAATEBAAAACjE3ODI5NzQ1MjEDAAAAAjU1AgAAAAQ0NDIyBAAAAAEwBwAAAAg5LzYvMjAxOQgAAAAKMTIvMzEvMjAxNAkAAAABMNtxCTN7M9cI1wt6ensz1wggQ0lRLkxTRTpLTFIuSVFfRUJJVERBX0lOVC5GWTIwMDkBAAAAG3QNAAIAAAAEMzcuNAEIAAAABQAAAAExAQAAAAoxNDUzOTE3NTI0AwAAAAI1NQIAAAAENDE5MAQAAAABMAcAAAAIOS82LzIwMTkIAAAACjEyLzMxLzIwMDkJAAAAATBagIUwezPXCDEZ53p7M9cIKENJUS5UU0U6NzAwMy5JUV9UT1RBTF9ERUJULkZZMjAxOC4uLi5KUFkBAAAA2VcNAAIAAAAGMjY0MzgyAQgAAAAFAAAAATEBAAAACjE4OTUwMDIzODMDAAAAAjc5AgAAAAQ0MTczBAAAAAEwBwAAAAg5LzYvMjAxOQgAAAAJMy8zMS8yMDE4CQAA</t>
  </si>
  <si>
    <t>AAEwl6BJMHsz1whwZvV6ezPXCB1DSVEuTFNFOktMUi5JUV9NQVJLRVRDQVAuLkpQWQEAAAAbdA0AAgAAAAw2MjYzNC41MjI2OTQBBgAAAAUAAAABMQEAAAAKMTk3MjY5NDUyMAMAAAACNzkCAAAABjEwMDA1NAQAAAABMAcAAAAIOS82LzIwMTma5J9VezPXCGiADI57M9cIJUNJUS5UU0U6NzAwMy5JUV9CQVNJQ19FUFNfRVhDTC5GWTIwMTkBAAAA2VcNAAIAAAALLTg2MS4wODYwMjMBCAAAAAUAAAABMQEAAAAKMTk2OTk0OTkyNgMAAAACNzkCAAAABDMwNjQEAAAAATAHAAAACDkvNi8yMDE5CAAAAAkzLzMxLzIwMTkJAAAAATCt8K44ezPXCIrcVHl7M9cIJENJUS5TSFNFOjYwMDUwMi5JUV9DQVNIX0ZJTkFOLkZZMjAxNgEAAABNJJQAAgAAAAszMzE5Ljc0NTUxMwEIAAAABQAAAAExAQAAAAoxODc5MzQwMjc4AwAAAAIzMgIAAAAEMjAwNAQAAAABMAcAAAAIOS82LzIwMTkIAAAACjEyLzMxLzIwMTYJAAAAATBM3iQ1ezPXCOxhK3p7M9cILENJUS5UU0U6MTk2My5JUV9ORVRfREVCVF9FQklUREFfQ0FQRVguRlkyMDE4AQAAAFZWDQADAAAAAk5NAQgAAAAFAAAAATEBAAAACjE4OTUwMDI0NTUDAAAAAjc5AgAAAAUyMzMxNAQAAAABMAcAAAAIOS82LzIwMTkIAAAACTMvMzEvMjAxOAkAAAABMG24ADJ7M9cIyn+Pensz1wgpQ0lRLlNIU0U6NjAxMDY4LklRX0VYVFJBX0FDQ19JVEVNUy5GWTIwMTIBAAAAm8M+AwMA</t>
  </si>
  <si>
    <t>AAAAAK65AzR7M9cI7GErensz1wgjQ0lRLlRTRTo3MDAzLklRX0dST1NTX01BUkdJTi5GWTIwMDkBAAAA2VcNAAIAAAAHMTAuMTMxNAEIAAAABQAAAAExAQAAAAoxMzgxNTIyNzk5AwAAAAI3OQIAAAAENDA3NAQAAAABMAcAAAAIOS82LzIwMTkIAAAACTMvMzEvMjAwOQkAAAABMBYkpjF7M9cIC223ensz1wgtQ0lRLlRTRTo2MzYxLklRX0NBU0hfQ09OVkVSU0lPTi5GWTIwMTEuLi4uSlBZAQAAAK5WDQACAAAACjEwNy45ODU2MTUBCAAAAAUAAAABMQEAAAAKMTQ2MTY4MDIwOAMAAAACNzkCAAAABDQxODQEAAAAATAHAAAACDkvNi8yMDE5CAAAAAkzLzMxLzIwMTEJAAAAATCXoEkwezPXCKbI93p7M9cIMUNJUS5TSFNFOjYwMTA2OC5JUV9NSU5PUklUWV9JTlRFUkVTVF9UT1RBTC5GWTIwMTMBAAAAm8M+AwIAAAAGMTY5LjM5AQgAAAAFAAAAATEBAAAACjE3Mjc3NTQwOTgDAAAAAjMyAgAAAAQxMzEyBAAAAAEwBwAAAAg5LzYvMjAxOQgAAAAKMTIvMzEvMjAxMwkAAAABMK65AzR7M9cI8jdDensz1wglQ0lRLlNIU0U6NjAxMDY4LklRX0VCSVRfTUFSR0lOLkZZMjAxNgEAAACbwz4DAgAAAAY0LjEzODIBCAAAAAUAAAABMQEAAAAKMTg4MzI3ODA2NgMAAAACMzICAAAABDQwNTMEAAAAATAHAAAACDkvNi8yMDE5CAAAAAoxMi8zMS8yMDE2CQAAAAEwWoCFMHsz1wgIt+R6ezPXCChDSVEuVFNFOjcwMDMuSVFfVE9U</t>
  </si>
  <si>
    <t>QUxfRElWX1BBSURfQ0YuRlkyMDE4AQAAANlXDQACAAAABS0yNDE2AQgAAAAFAAAAATEBAAAACjE4OTUwMDIzODMDAAAAAjc5AgAAAAQyMDIyBAAAAAEwBwAAAAg5LzYvMjAxOQgAAAAJMy8zMS8yMDE4CQAAAAEwrfCuOHsz1whunXh5ezPXCCVDSVEuVFNFOjYzMzAuSVFfQkFTSUNfRVBTX0VYQ0wuRlkyMDEyAQAAADtYDQACAAAACTk3LjEyOTI0OQEIAAAABQAAAAExAQAAAAoxNTU0MzM3MTcwAwAAAAI3OQIAAAAEMzA2NAQAAAABMAcAAAAIOS82LzIwMTkIAAAACTMvMzEvMjAxMgkAAAABMCwf1Dl7M9cI6nZxeXsz1wgkQ0lRLkxTRTpLTFIuSVFfR0FJTl9JTlZFU1RfQ0YuRlkyMDA5AQAAABt0DQADAAAAAADPWuIzezPXCDJwXXp7M9cIK0NJUS5TSFNFOjYwMDUwMi5JUV9UT1RBTF9ERUJULkZZMjAwOS4uLi5KUFkBAAAATSSUAAIAAAAMMTE0MjcuMDQyNTkxAQgAAAAFAAAAATEBAAAACjE0NDEzMjM3ODEDAAAAAjc5AgAAAAQ0MTczBAAAAAEwBwAAAAg5LzYvMjAxOQgAAAAKMTIvMzEvMjAwOQkAAAABMJegSTB7M9cI3Sr6ensz1wglQ0lRLlNIU0U6NjAxMDY4LklRX0VCSVRfTUFSR0lOLkZZMjAwOAEAAACbwz4DAwAAAAAArev3MHsz1wg/pdF6ezPXCCRDSVEuVFNFOjcwMDMuSVFfSU5DX0VRVUlUWV9DRi5GWTIwMDgBAAAA2VcNAAIAAAAELTUwMgEIAAAABQAAAAExAQAAAAoxMDYxMTk5ODE5AwAAAAI3</t>
  </si>
  <si>
    <t>OQIAAAAEMjA4NgQAAAABMAcAAAAIOS82LzIwMTkIAAAACTMvMzEvMjAwOAkAAAABMHoXtjh7M9cI/KBZeXsz1wgyQ0lRLktPU0U6QTAyODA1MC5JUV9UT1RBTF9ERUJUX0VCSVREQV9DQVBFWC5GWTIwMTUBAAAA7iBkAAMAAAACTk0BCAAAAAUAAAABMQEAAAAKMTgzMjU3ODA0NAMAAAACODUCAAAABTIzMzEzBAAAAAEwBwAAAAg5LzYvMjAxOQgAAAAKMTIvMzEvMjAxNQkAAAABMGa9wjF7M9cIpH7Kensz1wgkQ0lRLktPU0U6QTAyODA1MC5JUV9QQVJUX1RJTUUuRlkyMDE3AQAAAO4gZAADAAAAAAAUM1E2ezPXCPH113l7M9cIH0NJUS5TSFNFOjYwMTA2OC5JUV9FQklUQS5GWTIwMTYBAAAAm8M+AwIAAAAIMTE0My45MTIBCAAAAAUAAAABMQEAAAAKMTg4MzI3ODA2NgMAAAACMzICAAAABjEwMDY4OQQAAAABMAcAAAAIOS82LzIwMTkIAAAACjEyLzMxLzIwMTYJAAAAATCuuQM0ezPXCPI3Q3p7M9cIJUNJUS5UU0U6MTk4My5JUV9MVF9ERUJUX0lTU1VFRC5GWTIwMTIBAAAAifuVAAMAAAAAAPxQYzd7M9cIEsR/eXsz1wgqQ0lRLktPU0U6QTAyODA1MC5JUV9ERUZfVEFYX0xJQUJfTFQuRlkyMDA3AQAAAO4gZAACAAAACzY3MDguOTI0MjAxAQgAAAAFAAAAATEBAAAACTk3Njc5MDk3OQMAAAACODUCAAAABDEwMjcEAAAAATAHAAAACDkvNi8yMDE5CAAAAAoxMi8zMS8yMDA3CQAAAAEw4+5gN3sz1whF+bh5ezPX</t>
  </si>
  <si>
    <t>CBxDSVEuTFNFOktMUi5JUV9DT01NT04uRlkyMDA5AQAAABt0DQACAAAAAzYuNgEIAAAABQAAAAExAQAAAAoxNDUzOTE3NTI0AwAAAAI1NQIAAAAEMTEwMwQAAAABMAcAAAAIOS82LzIwMTkIAAAACjEyLzMxLzIwMDkJAAAAATDPWuIzezPXCM6rWHp7M9cIJENJUS5MU0U6S0xSLklRX0xUX0RFQlRfRVFVSVRZLkZZMjAxNAEAAAAbdA0AAgAAAAc1OS4wNTI4AQgAAAAFAAAAATEBAAAACjE3ODI5NzQ1MjEDAAAAAjU1AgAAAAQ0MDg1BAAAAAEwBwAAAAg5LzYvMjAxOQgAAAAKMTIvMzEvMjAxNAkAAAABMFqAhTB7M9cImt3rensz1wgoQ0lRLlNFSEs6MjM4Ni5JUV9EQVlTX1BBWUFCTEVfT1VULkZZMjAxMgEAAAAjHGQNAgAAAAk4Mi41NjMwMTIBCAAAAAUAAAABMQEAAAAKMTY2NDI5Mjc4MQMAAAACMzICAAAABDQxODMEAAAAATAHAAAACDkvNi8yMDE5CAAAAAoxMi8zMS8yMDEyCQAAAAEwrev3MHsz1wjqy9h6ezPXCChDSVEuU0hTRTo2MDEwNjguSVFfTFRfREVCVF9JU1NVRUQuRlkyMDExAQAAAJvDPgMCAAAACDE2NDEuMDQ1AQgAAAAFAAAAATEBAAAACjE2MDA0MzQ1NjEDAAAAAjMyAgAAAAQyMDM0BAAAAAEwBwAAAAg5LzYvMjAxOQgAAAAKMTIvMzEvMjAxMQkAAAABMK65AzR7M9cIF8Qtensz1wgnQ0lRLlNIU0U6NjAwNTAyLklRX0VCSVREQS5GWTIwMTQuLi4uSlBZAQAAAE0klAACAAAADDEyMDA5LjI5</t>
  </si>
  <si>
    <t>MDg4OAEIAAAABQAAAAExAQAAAAoxNzgyNjgyNzIzAwAAAAI3OQIAAAAENDA1MQQAAAABMAcAAAAIOS82LzIwMTkIAAAACjEyLzMxLzIwMTQJAAAAATCXoEkwezPXCKbI93p7M9cIHUNJUS5UU0U6NjMzMC5JUV9FQklUREEuRlkyMDE1AQAAADtYDQACAAAABS0xOTYzAQgAAAAFAAAAATEBAAAACjE3NDUyMTQxNTgDAAAAAjc5AgAAAAQ0MDUxBAAAAAEwBwAAAAg5LzYvMjAxOQgAAAAJMy8zMS8yMDE1CQAAAAEwJD0LOnsz1wjqdnF5ezPXCCBDSVEuVFNFOjE5ODMuSVFfQ0FTSF9PUEVSLkZZMjAwOQEAAACJ+5UAAgAAAAUtNDIxMwEIAAAABQAAAAExAQAAAAoxMzgxMjA1OTkwAwAAAAI3OQIAAAAEMjAwNgQAAAABMAcAAAAIOS82LzIwMTkIAAAACTMvMzEvMjAwOQkAAAABMPxQYzd7M9cIjL29eXsz1wgkQ0lRLktPU0U6QTAyODA1MC5JUV9SRF9FWFBfRk4uRlkyMDE0AQAAAO4gZAADAAAAAADM0E42ezPXCFHkxHl7M9cII0NJUS5LT1NFOkEwMjgwNTAuSVFfQVJfVFVSTlMuRlkyMDEwAQAAAO4gZAACAAAABzUuNzc4MjcBCAAAAAUAAAABMQEAAAAKMTczMzg5ODc4OAMAAAACODUCAAAABDQwMDEEAAAAATAHAAAACDkvNi8yMDE5CAAAAAoxMi8zMS8yMDEwCQAAAAEwZr3CMXsz1wgLWMN6ezPXCCBDSVEuTFNFOktMUi5JUV9UT1RBTF9MSUFCLkZZMjAxOAEAAAAbdA0AAgAAAAU5OTkuNQEIAAAABQAAAAExAQAA</t>
  </si>
  <si>
    <t>AAoxOTUzODUyNzMxAwAAAAI1NQIAAAAEMTI3NgQAAAABMAcAAAAIOS82LzIwMTkIAAAACjEyLzMxLzIwMTgJAAAAATBo1QszezPXCL2pd3p7M9cIJkNJUS5TSFNFOjYwMDUwMi5JUV9PVEhFUl9FUVVJVFkuRlkyMDA4AQAAAE0klAACAAAACTE3LjM5MTAyMQEIAAAABQAAAAExAQAAAAoxMzUwMDcyMTU2AwAAAAIzMgIAAAAEMTAyOAQAAAABMAcAAAAIOS82LzIwMTkIAAAACjEyLzMxLzIwMDgJAAAAATAFUjo1ezPXCErx9nl7M9cILkNJUS5UU0U6NjM2MS5JUV9UT1RBTF9ERUJUX0VCSVREQV9DQVBFWC5GWTIwMDgBAAAArlYNAAIAAAAJNDUuOTUzNjYyAQgAAAAFAAAAATEBAAAACjEwNjYwNjMyMzMDAAAAAjc5AgAAAAUyMzMxMwQAAAABMAcAAAAIOS82LzIwMTkIAAAACTMvMzEvMjAwOAkAAAABMG24ADJ7M9cINS+gensz1wgjQ0lRLlNFSEs6MjM4Ni5JUV9RVUlDS19SQVRJTy5GWTIwMTABAAAAIxxkDQIAAAAIMC41Njc0NjEBCAAAAAUAAAABMQEAAAAKMTYyMDgyNjkwOAMAAAACMzICAAAABDQxMjEEAAAAATAHAAAACDkvNi8yMDE5CAAAAAoxMi8zMS8yMDEwCQAAAAEwrev3MHsz1winadZ6ezPXCCBDSVEuVFNFOjcwMDMuSVFfUEFSVF9USU1FLkZZMjAxNwEAAADZVw0AAwAAAAAArfCuOHsz1whunXh5ezPXCClDSVEuU0hTRTo2MDEwNjguSVFfT1RIRVJfTFRfQVNTRVRTLkZZMjAxMQEAAACbwz4DAgAA</t>
  </si>
  <si>
    <t>AAc0NzAuMzYyAQgAAAAFAAAAATEBAAAACjE2MDA0MzQ1NjEDAAAAAjMyAgAAAAQxMDYwBAAAAAEwBwAAAAg5LzYvMjAxOQgAAAAKMTIvMzEvMjAxMQkAAAABMK65AzR7M9cIMVAYensz1wgqQ0lRLlNIU0U6NjAwNTAyLklRX0NIQU5HRV9JTlZFTlRPUlkuRlkyMDEyAQAAAE0klAACAAAADC0xMjAxLjc5NzQ1NgEIAAAABQAAAAExAQAAAAoxNjY4NDk2OTMwAwAAAAIzMgIAAAAEMjA5OQQAAAABMAcAAAAIOS82LzIwMTkIAAAACjEyLzMxLzIwMTIJAAAAATAFUjo1ezPXCOQs8nl7M9cII0NJUS5UU0U6NzAwMy5JUV9PVEhFUl9FUVVJVFkuRlkyMDEwAQAAANlXDQACAAAABTIyMTY2AQgAAAAFAAAAATEBAAAACjEzODE1MjMwOTQDAAAAAjc5AgAAAAQxMDI4BAAAAAEwBwAAAAg5LzYvMjAxOQgAAAAJMy8zMS8yMDEwCQAAAAEwehe2OHsz1whQO3Z5ezPXCCVDSVEuU0hTRTo2MDA1MDIuSVFfRUJJVF9NQVJHSU4uRlkyMDEzAQAAAE0klAACAAAABjYuNTE4MwEIAAAABQAAAAExAQAAAAoxNzIyODMxMzQ5AwAAAAIzMgIAAAAENDA1MwQAAAABMAcAAAAIOS82LzIwMTkIAAAACjEyLzMxLzIwMTMJAAAAATCt6/cwezPXCK7y33p7M9cIIkNJUS5TSFNFOjYwMDUwMi5JUV9CVl9TSEFSRS5GWTIwMTABAAAATSSUAAIAAAAIMC44MzI0MTYBCAAAAAUAAAABMQEAAAAKMTUzMDA4NjUyMgMAAAACMzICAAAABDQwMjAEAAAA</t>
  </si>
  <si>
    <t>ATAHAAAACDkvNi8yMDE5CAAAAAoxMi8zMS8yMDEwCQAAAAEwBVI6NXsz1whgxw56ezPXCB5DSVEuVFNFOjYzMzAuSVFfTUFSS0VUQ0FQLi5KUFkBAAAAO1gNAAIAAAAMMjI1MDEuODU1NDg1AQYAAAAFAAAAATEBAAAACjE5NzQ2MzczMjYDAAAAAjc5AgAAAAYxMDAwNTQEAAAAATAHAAAACDkvNi8yMDE5muSfVXsz1whogAyOezPXCCVDSVEuVFNFOjcwMDMuSVFfT1RIRVJfT1BFUl9BQ1QuRlkyMDE3AQAAANlXDQACAAAABS0yMTYzAQgAAAAFAAAAATEBAAAACjE4NDg2NzMyODADAAAAAjc5AgAAAAQyMDQ3BAAAAAEwBwAAAAg5LzYvMjAxOQgAAAAJMy8zMS8yMDE3CQAAAAEwrfCuOHsz1whtA1x5ezPXCCVDSVEuU0hTRTo2MDEwNjguSVFfQURWRVJUSVNJTkcuRlkyMDA4AQAAAJvDPgMDAAAAAACzWAE0ezPXCK//KHp7M9cIJ0NJUS5UU0U6NzAwMy5JUV9UT1RBTF9PVEhFUl9PUEVSLkZZMjAxOQEAAADZVw0AAgAAAAU1MjkwMgEIAAAABQAAAAExAQAAAAoxOTY5OTQ5OTI2AwAAAAI3OQIAAAADMzgwBAAAAAEwBwAAAAg5LzYvMjAxOQgAAAAJMy8zMS8yMDE5CQAAAAEwrfCuOHsz1wiK3FR5ezPXCCxDSVEuS09TRTpBMDI4MDUwLklRX0RFRl9UQVhfQVNTRVRTX0xULkZZMjAxNgEAAADuIGQAAgAAAAw3ODEwMzUuODQ5OTEBCAAAAAUAAAABMQEAAAAKMTg3ODYwNDMyNAMAAAACODUCAAAABDEwMjYEAAAAATAH</t>
  </si>
  <si>
    <t>AAAACDkvNi8yMDE5CAAAAAoxMi8zMS8yMDE2CQAAAAEwFDNRNnsz1wjaQeZ5ezPXCCNDSVEuS09TRTpBMDI4MDUwLklRX0JWX1NIQVJFLkZZMjAxMwEAAADuIGQAAgAAAAsyNDUxNi4zNjIxOQEIAAAABQAAAAExAQAAAAoxNzMzODk3MjIwAwAAAAI4NQIAAAAENDAyMAQAAAABMAcAAAAIOS82LzIwMTkIAAAACjEyLzMxLzIwMTMJAAAAATAxRmQ2ezPXCB5Y2nl7M9cIIUNJUS5TRUhLOjIzODYuSVFfSU5WRU5UT1JZLkZZMjAwOAEAAAAjHGQNAwAAAAAAm4NANnsz1wg4bc55ezPXCCJDSVEuTFNFOktMUi5JUV9PVEhFUl9FUVVJVFkuRlkyMDA5AQAAABt0DQACAAAAAjQ0AQgAAAAFAAAAATEBAAAACjE0NTM5MTc1MjQDAAAAAjU1AgAAAAQxMDI4BAAAAAEwBwAAAAg5LzYvMjAxOQgAAAAKMTIvMzEvMjAwOQkAAAABMM9a4jN7M9cIzqtYensz1wgvQ0lRLlRTRToxOTgzLklRX09USEVSX05PTl9PUEVSX0VYUF9TVVBQTC5GWTIwMTMBAAAAifuVAAIAAAADMjcwAQgAAAAFAAAAATEBAAAACjE2MjU0NTc2MjADAAAAAjc5AgAAAAI4NQQAAAABMAcAAAAIOS82LzIwMTkIAAAACTMvMzEvMjAxMwkAAAABMPxQYzd7M9cIztWSeXsz1wgrQ0lRLlNFSEs6MjM4Ni5JUV9DVVJSRU5UX1BPUlRfTEVBU0VTLkZZMjAwOAEAAAAjHGQNAwAAAAAAm4NANnsz1wjx9dd5ezPXCCRDSVEuTFNFOktMUi5JUV9SRVRVUk5fQ0FQSVRB</t>
  </si>
  <si>
    <t>TC5GWTIwMDgBAAAAG3QNAAIAAAAHMjAuMDk2OQEIAAAABQAAAAExAQAAAAoxMzUyOTQ1NDgwAwAAAAI1NQIAAAAENDM2MwQAAAABMAcAAAAIOS82LzIwMTkIAAAACjEyLzMxLzIwMDgJAAAAATBagIUwezPXCD0E83p7M9cIKUNJUS5MU0U6S0xSLklRX0lOVEVSRVNUX0lOVkVTVF9JTkMuRlkyMDE2AQAAABt0DQACAAAAAzAuNgEIAAAABQAAAAExAQAAAAoxODgwMDI0MTQ1AwAAAAI1NQIAAAACNjUEAAAAATAHAAAACDkvNi8yMDE5CAAAAAoxMi8zMS8yMDE2CQAAAAEw23EJM3sz1wh7MoF6ezPXCCRDSVEuU0hTRTo2MDEwNjguSVFfTklfQ09NUEFOWS5GWTIwMTYBAAAAm8M+AwIAAAAIMTA5OS44MzUBCAAAAAUAAAABMQEAAAAKMTg4MzI3ODA2NgMAAAACMzICAAAABTQxNTcxBAAAAAEwBwAAAAg5LzYvMjAxOQgAAAAKMTIvMzEvMjAxNgkAAAABMK65AzR7M9cIW/xHensz1wgpQ0lRLlNIU0U6NjAxMDY4LklRX0VYVFJBX0FDQ19JVEVNUy5GWTIwMTQBAAAAm8M+AwMAAAAAAK65AzR7M9cIz8BMensz1wgcQ0lRLlNIU0U6NjAxMDY4LklRX05JLkZZMjAxMQEAAACbwz4DAgAAAAc4MDguMzUyAQgAAAAFAAAAATEBAAAACjE2MDA0MzQ1NjEDAAAAAjMyAgAAAAIxNQQAAAABMAcAAAAIOS82LzIwMTkIAAAACjEyLzMxLzIwMTEJAAAAATCuuQM0ezPXCHKdJnp7M9cIJ0NJUS5TRUhLOjIzODYuSVFfQ0FTSF9DT05W</t>
  </si>
  <si>
    <t>RVJTSU9OLkZZMjAxMAEAAAAjHGQNAwAAAAAArev3MHsz1wiu8t96ezPXCB5DSVEuTFNFOktMUi5JUV9ORVRfREVCVC5GWTIwMDcBAAAAG3QNAAIAAAAENTQuNQEIAAAABQAAAAExAQAAAAoxMDY4MTczNjUxAwAAAAI1NQIAAAAENDM2NAQAAAABMAcAAAAIOS82LzIwMTkIAAAACjEyLzMxLzIwMDcJAAAAATCuuQM0ezPXCDJwXXp7M9cIK0NJUS5TSFNFOjYwMTA2OC5JUV9UT1RBTF9ERUJUX0VRVUlUWS5GWTIwMTIBAAAAm8M+AwIAAAAHNDUuODYyNAEIAAAABQAAAAExAQAAAAoxNjY4MjcwMzkwAwAAAAIzMgIAAAAENDAzNAQAAAABMAcAAAAIOS82LzIwMTkIAAAACjEyLzMxLzIwMTIJAAAAATCt6/cwezPXCAi35Hp7M9cIIUNJUS5UU0U6MTgyMC5JUV9TR0FfTUFSR0lOLkZZMjAxMAEAAABYVw0AAgAAAAY0LjcyMzcBCAAAAAUAAAABMQEAAAAKMTM4NzM1ODg2MAMAAAACNzkCAAAABDQzNzUEAAAAATAHAAAACDkvNi8yMDE5CAAAAAkzLzMxLzIwMTAJAAAAATAWJKYxezPXCKOosnp7M9cIKUNJUS5TRUhLOjIzODYuSVFfTUlOT1JJVFlfSU5URVJFU1QuRlkyMDEwAQAAACMcZA0CAAAABTMuMjI4AQgAAAAFAAAAATEBAAAACjE2MjA4MjY5MDgDAAAAAjMyAgAAAAQxMDUyBAAAAAEwBwAAAAg5LzYvMjAxOQgAAAAKMTIvMzEvMjAxMAkAAAABMBvnQjZ7M9cIOG3OeXsz1wglQ0lRLktPU0U6QTAyODA1MC5JUV9U</t>
  </si>
  <si>
    <t>T1RBTF9MSUFCLkZZMjAxMgEAAADuIGQAAgAAAA0zOTg0ODAxLjkwODc0AQgAAAAFAAAAATEBAAAACjE3MzM4OTc3NTUDAAAAAjg1AgAAAAQxMjc2BAAAAAEwBwAAAAg5LzYvMjAxOQgAAAAKMTIvMzEvMjAxMgkAAAABMDFGZDZ7M9cIJCOheXsz1wgsQ0lRLlRTRTo2MzMwLklRX0lNUFVUX09QRVJfTEVBU0VfREVQUi5GWTIwMTgBAAAAO1gNAAMAAAAAACQ9Czp7M9cI9NdzeXsz1wgyQ0lRLktPU0U6QTAyODA1MC5JUV9UT1RBTF9ERUJUX0VCSVREQV9DQVBFWC5GWTIwMTMBAAAA7iBkAAMAAAACTk0BCAAAAAUAAAABMQEAAAAKMTczMzg5NzIyMAMAAAACODUCAAAABTIzMzEzBAAAAAEwBwAAAAg5LzYvMjAxOQgAAAAKMTIvMzEvMjAxMwkAAAABMGa9wjF7M9cI2fXAensz1wgpQ0lRLlNIU0U6NjAwNTAyLklRX09USEVSX0xUX0FTU0VUUy5GWTIwMTQBAAAATSSUAAIAAAAKNTkwLjQxMzY0NwEIAAAABQAAAAExAQAAAAoxNzgyNjgyNzIzAwAAAAIzMgIAAAAEMTA2MAQAAAABMAcAAAAIOS82LzIwMTkIAAAACjEyLzMxLzIwMTQJAAAAATBM3iQ1ezPXCO0X/nl7M9cIJkNJUS5TRUhLOjIzODYuSVFfRElMVVRfRVBTX0lOQ0wuRlkyMDA4AQAAACMcZA0DAAAAAACbg0A2ezPXCDhtznl7M9cIJkNJUS5TSFNFOjYwMTA2OC5JUV9CQVNJQ19XRUlHSFQuRlkyMDA3AQAAAJvDPgMDAAAAAABM3iQ1ezPXCBfELXp7M9cI</t>
  </si>
  <si>
    <t>LENJUS5UU0U6MTgyMC5JUV9ERUJUX0VRVUlWX09QRVJfTEVBU0UuRlkyMDE0AQAAAFhXDQADAAAAAACt8K44ezPXCKP/enl7M9cIJUNJUS5UU0U6MTk4My5JUV9MVF9ERUJUX0lTU1VFRC5GWTIwMTQBAAAAifuVAAMAAAAAAOPuYDd7M9cIEsR/eXsz1wglQ0lRLlNFSEs6MjM4Ni5JUV9DT01NT05fRElWX0NGLkZZMjAwNwEAAAAjHGQNAwAAAAAAFDNRNnsz1wjx9dd5ezPXCCFDSVEuVFNFOjYzMzAuSVFfTkVUX0NIQU5HRS5GWTIwMTcBAAAAO1gNAAIAAAAFLTE0MjIBCAAAAAUAAAABMQEAAAAKMTg0ODU4MTA0MAMAAAACNzkCAAAABDIwOTMEAAAAATAHAAAACDkvNi8yMDE5CAAAAAkzLzMxLzIwMTcJAAAAATAkPQs6ezPXCE6PRnl7M9cINENJUS5TRUhLOjIzODYuSVFfQ0hBTkdFX09USEVSX05FVF9PUEVSX0FTU0VUUy5GWTIwMTEBAAAAIxxkDQIAAAAGMTUuOTQ3AQgAAAAFAAAAATEBAAAACjE2MjA4Mjc2NDEDAAAAAjMyAgAAAAQyMDQ1BAAAAAEwBwAAAAg5LzYvMjAxOQgAAAAKMTIvMzEvMjAxMQkAAAABMBvnQjZ7M9cIkjHTeXsz1wggQ0lRLlRTRTo3MDAzLklRX0NIQU5HRV9BUC5GWTIwMTIBAAAA2VcNAAIAAAAEODY2NQEIAAAABQAAAAExAQAAAAoxNTU0OTUwNzIyAwAAAAI3OQIAAAAEMjAxNwQAAAABMAcAAAAIOS82LzIwMTkIAAAACTMvMzEvMjAxMgkAAAABMHoXtjh7M9cIT3pSeXsz1wgnQ0lR</t>
  </si>
  <si>
    <t>LlRTRTo3MDAzLklRX0NIQU5HRV9JTlZFTlRPUlkuRlkyMDE1AQAAANlXDQACAAAABS00MjAzAQgAAAAFAAAAATEBAAAACjE3NDU5MTY1MjQDAAAAAjc5AgAAAAQyMDk5BAAAAAEwBwAAAAg5LzYvMjAxOQgAAAAJMy8zMS8yMDE1CQAAAAEwrfCuOHsz1wiT8Uh5ezPXCCNDSVEuTFNFOktMUi5JUV9PVEhFUl9MSUFCX0xULkZZMjAxMwEAAAAbdA0AAgAAAAQyNS44AQgAAAAFAAAAATEBAAAACjE3MjQzNzYxMDUDAAAAAjU1AgAAAAQxMDYyBAAAAAEwBwAAAAg5LzYvMjAxOQgAAAAKMTIvMzEvMjAxMwkAAAABMM9a4jN7M9cId1xpensz1wgvQ0lRLlNIU0U6NjAwNTAyLklRX0RFQlRfRVFVSVZfT1BFUl9MRUFTRS5GWTIwMTYBAAAATSSUAAMAAAAAAEzeJDV7M9cIZ7Iaensz1wgaQ0lRLlNFSEs6MjM4Ni5JUV9BUC5GWTIwMDcBAAAAIxxkDQMAAAAAABQzUTZ7M9cIcX3heXsz1wggQ0lRLlNFSEs6MjM4Ni5JUV9CVl9TSEFSRS5GWTIwMDkBAAAAIxxkDQMAAAAAAJuDQDZ7M9cIBLnceXsz1wgsQ0lRLlNFSEs6MjM4Ni5JUV9OSV9BVkFJTF9FWENMX01BUkdJTi5GWTIwMTIBAAAAIxxkDQIAAAAGOC42MDk1AQgAAAAFAAAAATEBAAAACjE2NjQyOTI3ODEDAAAAAjMyAgAAAAQ0MTgyBAAAAAEwBwAAAAg5LzYvMjAxOQgAAAAKMTIvMzEvMjAxMgkAAAABMK3r9zB7M9cISZDdensz1wgkQ0lRLlRTRTo2MzYxLklRX0VC</t>
  </si>
  <si>
    <t>SVREQS5GWTIwMTEuLi4uSlBZAQAAAK5WDQACAAAABTQ1MDY1AQgAAAAFAAAAATEBAAAACjE0NjE2ODAyMDgDAAAAAjc5AgAAAAQ0MDUxBAAAAAEwBwAAAAg5LzYvMjAxOQgAAAAJMy8zMS8yMDExCQAAAAEwl6BJMHsz1wimyPd6ezPXCCxDSVEuVFNFOjE5ODMuSVFfSU1QVVRfT1BFUl9MRUFTRV9ERVBSLkZZMjAwOAEAAACJ+5UAAwAAAAAAk59xN3sz1wi/6oZ5ezPXCCNDSVEuS09TRTpBMDI4MDUwLklRX09QRVJfSU5DLkZZMjAwOQEAAADuIGQAAgAAAA0zNDgxNzYuOTI0MDQ1AQgAAAAFAAAAATEBAAAACjEzNjY5NTM0MTgDAAAAAjg1AgAAAAIyMQQAAAABMAcAAAAIOS82LzIwMTkIAAAACjEyLzMxLzIwMDkJAAAAATAxRmQ2ezPXCEgmgnl7M9cIH0NJUS5UU0U6NjMzMC5JUV9FQklUX0lOVC5GWTIwMTEBAAAAO1gNAAIAAAAIOC44MzkxNjkBCAAAAAUAAAABMQEAAAAKMTQ1OTUwOTk1OQMAAAACNzkCAAAABDQxODkEAAAAATAHAAAACDkvNi8yMDE5CAAAAAkzLzMxLzIwMTEJAAAAATAWJKYxezPXCDnkrXp7M9cII0NJUS5TSFNFOjYwMTA2OC5JUV9DSEFOR0VfQVIuRlkyMDEyAQAAAJvDPgMCAAAACS01MDM4LjkyOAEIAAAABQAAAAExAQAAAAoxNjY4MjcwMzkwAwAAAAIzMgIAAAAEMjAxOAQAAAABMAcAAAAIOS82LzIwMTkIAAAACjEyLzMxLzIwMTIJAAAAATCuuQM0ezPXCArZIXp7M9cII0NJUS5UU0U6</t>
  </si>
  <si>
    <t>MTgyMC5JUV9ESUxVVF9XRUlHSFQuRlkyMDE0AQAAAFhXDQACAAAABzU1LjQxNTYArfCuOHsz1wiAmpd5ezPXCCJDSVEuVFNFOjYzMzAuSVFfQURWRVJUSVNJTkcuRlkyMDE1AQAAADtYDQADAAAAAAAkPQs6ezPXCG1lXnl7M9cIJENJUS5UU0U6NzAwMy5JUV9DVVJSRU5UX1JBVElPLkZZMjAxMwEAAADZVw0AAgAAAAgxLjE3MDY0OQEIAAAABQAAAAExAQAAAAoxNjI1OTc1MjQ0AwAAAAI3OQIAAAAENDAzMAQAAAABMAcAAAAIOS82LzIwMTkIAAAACTMvMzEvMjAxMwkAAAABMBYkpjF7M9cIcEawensz1wgrQ0lRLlRTRTo3MDAzLklRX01JTk9SSVRZX0lOVEVSRVNUX0lTLkZZMjAxMgEAAADZVw0AAgAAAAMyNjIBCAAAAAUAAAABMQEAAAAKMTU1NDk1MDcyMgMAAAACNzkCAAAAAjgzBAAAAAEwBwAAAAg5LzYvMjAxOQgAAAAJMy8zMS8yMDEyCQAAAAEwehe2OHsz1whQO3Z5ezPXCCRDSVEuTFNFOktMUi5JUV9ORVRfUkVOVEFMX0VYUC5GWTIwMTcBAAAAG3QNAAIAAAAFMTY5LjYBCAAAAAUAAAABMQEAAAAKMTk1Mzg1MjcyNQMAAAACNTUCAAAABTI0MjYxBAAAAAEwBwAAAAg5LzYvMjAxOQgAAAAKMTIvMzEvMjAxNwkAAAABMGjVCzN7M9cIOeVyensz1wgoQ0lRLlRTRToxOTYzLklRX1RPVEFMX0RFQlRfRVFVSVRZLkZZMjAxMwEAAABWVg0AAgAAAAY0Ljc3NTMBCAAAAAUAAAABMQEAAAAKMTYyNTQ1NzcwMgMA</t>
  </si>
  <si>
    <t>AAACNzkCAAAABDQwMzQEAAAAATAHAAAACDkvNi8yMDE5CAAAAAkzLzMxLzIwMTMJAAAAATD8l8QyezPXCMxVp3p7M9cIKUNJUS5TSFNFOjYwMTA2OC5JUV9MT0FOU19SRUNFSVZfTFQuRlkyMDEyAQAAAJvDPgMDAAAAAACuuQM0ezPXCDFQGHp7M9cIJ0NJUS5UU0U6MTgyMC5JUV9ORVRfSU5URVJFU1RfRVhQLkZZMjAxMQEAAABYVw0AAgAAAAQtNzA4AQgAAAAFAAAAATEBAAAACjE0NjM2NTg2MjADAAAAAjc5AgAAAAMzNjgEAAAAATAHAAAACDkvNi8yMDE5CAAAAAkzLzMxLzIwMTEJAAAAATCt8K44ezPXCCvuZ3l7M9cIJENJUS5UU0U6MTk2My5JUV9FQklUREEuRlkyMDE0Li4uLkpQWQEAAABWVg0AAgAAAAU3NzUyMwEIAAAABQAAAAExAQAAAAoxNjg2NjM3NTY1AwAAAAI3OQIAAAAENDA1MQQAAAABMAcAAAAIOS82LzIwMTkIAAAACTMvMzEvMjAxNAkAAAABMFqAhTB7M9cID438ensz1wglQ0lRLlNIU0U6NjAxMDY4LklRX0dBSU5fQVNTRVRTLkZZMjAwOAEAAACbwz4DAwAAAAAATN4kNXsz1whnshp6ezPXCCJDSVEuVFNFOjE4MjAuSVFfU0FMRV9QUEVfQ0YuRlkyMDEwAQAAAFhXDQACAAAABDI1MzEBCAAAAAUAAAABMQEAAAAKMTM4NzM1ODg2MAMAAAACNzkCAAAABDIwNDIEAAAAATAHAAAACDkvNi8yMDE5CAAAAAkzLzMxLzIwMTAJAAAAATCt8K44ezPXCCvuZ3l7M9cIKUNJUS5LT1NFOkEwMjgwNTAu</t>
  </si>
  <si>
    <t>SVFfUFJFRl9ESVZfT1RIRVIuRlkyMDEwAQAAAO4gZAADAAAAAAAxRmQ2ezPXCJSvi3l7M9cILENJUS5UU0U6MTgyMC5JUV9ERUJUX0VRVUlWX09QRVJfTEVBU0UuRlkyMDEyAQAAAFhXDQADAAAAAACt8K44ezPXCKP/enl7M9cIKUNJUS5LT1NFOkEwMjgwNTAuSVFfTFRfREVCVF9SRVBBSUQuRlkyMDE2AQAAAO4gZAACAAAADC01ODg5NjAuMzEyNQEIAAAABQAAAAExAQAAAAoxODc4NjA0MzI0AwAAAAI4NQIAAAAEMjAzNgQAAAABMAcAAAAIOS82LzIwMTkIAAAACjEyLzMxLzIwMTYJAAAAATAUM1E2ezPXCHF94Xl7M9cII0NJUS5TSFNFOjYwMTA2OC5JUV9CVUlMRElOR1MuRlkyMDEyAQAAAJvDPgMCAAAACDExNzguNzYyAQgAAAAFAAAAATEBAAAACjE2NjgyNzAzOTADAAAAAjMyAgAAAAQzMDIzBAAAAAEwBwAAAAg5LzYvMjAxOQgAAAAKMTIvMzEvMjAxMgkAAAABMK65AzR7M9cI7GErensz1wgpQ0lRLlNIU0U6NjAwNTAyLklRX0VYVFJBX0FDQ19JVEVNUy5GWTIwMDkBAAAATSSUAAMAAAAAAAVSOjV7M9cIlCkRensz1wgaQ0lRLlNFSEs6MjM4Ni5JUV9BUC5GWTIwMTYBAAAAIxxkDQIAAAAJMTQyMjQuMjkyAQgAAAAFAAAAATEBAAAACjE4NzkxNDIwODIDAAAAAjMyAgAAAAQxMDE4BAAAAAEwBwAAAAg5LzYvMjAxOQgAAAAKMTIvMzEvMjAxNgkAAAABMAVSOjV7M9cIlCkRensz1wgmQ0lRLlNFSEs6MjM4</t>
  </si>
  <si>
    <t>Ni5JUV9HQUlOX0lOVkVTVF9DRi5GWTIwMTIBAAAAIxxkDQMAAAAAABvnQjZ7M9cIOxvfeXsz1wgoQ0lRLlRTRToxODIwLklRX0ZJWEVEX0FTU0VUX1RVUk5TLkZZMjAxOAEAAABYVw0AAgAAAAgzLjEzMDIzOQEIAAAABQAAAAExAQAAAAoxODk1MTgzNjQ0AwAAAAI3OQIAAAAENDA2NgQAAAABMAcAAAAIOS82LzIwMTkIAAAACTMvMzEvMjAxOAkAAAABMFtcwDF7M9cIbRzIensz1wgqQ0lRLlNIU0U6NjAxMDY4LklRX01BUktFVENBUC4yMDAwLzMvMzEuSlBZAQAAAJvDPgMDAAAAAABW4BBVezPXCMKmE457M9cIIENJUS5UU0U6MTk4My5JUV9ESVZfU0hBUkUuRlkyMDA4AQAAAIn7lQACAAAAAjE1AQgAAAAFAAAAATEBAAAACjEwNjU1NTQ3MTYDAAAAAjc5AgAAAAQzMDU4BAAAAAEwBwAAAAg5LzYvMjAxOQgAAAAJMy8zMS8yMDA4CQAAAAEwk59xN3sz1wiPc5B5ezPXCCZDSVEuU0hTRTo2MDA1MDIuSVFfRUJJVEFfTUFSR0lOLkZZMjAwOAEAAABNJJQAAgAAAAY1Ljc1NDgBCAAAAAUAAAABMQEAAAAKMTM1MDA3MjE1NgMAAAACMzICAAAABDQ0MTkEAAAAATAHAAAACDkvNi8yMDE5CAAAAAoxMi8zMS8yMDA4CQAAAAEwrev3MHsz1wh2B9R6ezPXCCNDSVEuVFNFOjE5ODMuSVFfT1RIRVJfRVFVSVRZLkZZMjAxNwEAAACJ+5UAAgAAAAUtNDEwMQEIAAAABQAAAAExAQAAAAoxODQ3OTc2OTIyAwAAAAI3OQIAAAAE</t>
  </si>
  <si>
    <t>MTAyOAQAAAABMAcAAAAIOS82LzIwMTkIAAAACTMvMzEvMjAxNwkAAAABMOPuYDd7M9cIPw6teXsz1wgiQ0lRLlNIU0U6NjAxMDY4LklRX1RPVEFMX0NMLkZZMjAxNwEAAACbwz4DAgAAAAgyOTQ4MC4zMgEIAAAABQAAAAExAQAAAAoxOTUzMTQxNzg4AwAAAAIzMgIAAAAEMTAwOQQAAAABMAcAAAAIOS82LzIwMTkIAAAACjEyLzMxLzIwMTcJAAAAATCuuQM0ezPXCIJzPnp7M9cIKENJUS5UU0U6NzAwMy5JUV9NSU5PUklUWV9JTlRFUkVTVC5GWTIwMTkBAAAA2VcNAAIAAAAGMTIwNDg4AQgAAAAFAAAAATEBAAAACjE5Njk5NDk5MjYDAAAAAjc5AgAAAAQxMDUyBAAAAAEwBwAAAAg5LzYvMjAxOQgAAAAJMy8zMS8yMDE5CQAAAAEwrfCuOHsz1wjfykF5ezPXCCJDSVEuVFNFOjE4MjAuSVFfQURWRVJUSVNJTkcuRlkyMDE5AQAAAFhXDQADAAAAAACTn3E3ezPXCIy9vXl7M9cIK0NJUS5UU0U6MTgyMC5JUV9NSU5PUklUWV9JTlRFUkVTVF9JUy5GWTIwMTABAAAAWFcNAAIAAAADLTcyAQgAAAAFAAAAATEBAAAACjEzODczNTg4NjADAAAAAjc5AgAAAAI4MwQAAAABMAcAAAAIOS82LzIwMTkIAAAACTMvMzEvMjAxMAkAAAABMK3wrjh7M9cIbp14eXsz1wgfQ0lRLlRTRToxOTgzLklRX1RPVEFMX0NBLkZZMjAwOQEAAACJ+5UAAgAAAAYxMzA4NzEBCAAAAAUAAAABMQEAAAAKMTM4MTIwNTk5MAMAAAACNzkCAAAABDEw</t>
  </si>
  <si>
    <t>MDgEAAAAATAHAAAACDkvNi8yMDE5CAAAAAkzLzMxLzIwMDkJAAAAATD8UGM3ezPXCOM0tHl7M9cIJENJUS5UU0U6MTgyMC5JUV9VTkxFVkVSRURfRkNGLkZZMjAxNQEAAABYVw0AAgAAAAotMTU4NTIuODc1AQgAAAAFAAAAATEBAAAACjE3NDU1Mjc4NDADAAAAAjc5AgAAAAQ0NDIzBAAAAAEwBwAAAAg5LzYvMjAxOQgAAAAJMy8zMS8yMDE1CQAAAAEwk59xN3sz1wjB0rF5ezPXCCNDSVEuU0hTRTo2MDEwNjguSVFfU0dBX1NVUFBMLkZZMjAxNwEAAACbwz4DAgAAAAgxOTkyLjQ2MgEIAAAABQAAAAExAQAAAAoxOTUzMTQxNzg4AwAAAAIzMgIAAAADMTAyBAAAAAEwBwAAAAg5LzYvMjAxOQgAAAAKMTIvMzEvMjAxNwkAAAABMK65AzR7M9cIHa85ensz1wgcQ0lRLlNIU0U6NjAwNTAyLklRX0dXLkZZMjAxNgEAAABNJJQAAgAAAAgwLjY4NTEwOQEIAAAABQAAAAExAQAAAAoxODc5MzQwMjc4AwAAAAIzMgIAAAAEMTE3MQQAAAABMAcAAAAIOS82LzIwMTkIAAAACjEyLzMxLzIwMTYJAAAAATBM3iQ1ezPXCNF2H3p7M9cIH0NJUS5UU0U6NzAwMy5JUV9FQlRfRVhDTC5GWTIwMTABAAAA2VcNAAIAAAAFMzk3MjQBCAAAAAUAAAABMQEAAAAKMTM4MTUyMzA5NAMAAAACNzkCAAAAATQEAAAAATAHAAAACDkvNi8yMDE5CAAAAAkzLzMxLzIwMTAJAAAAATB6F7Y4ezPXCB8YUHl7M9cIHUNJUS5UU0U6NzAwMy5JUV9SRF9F</t>
  </si>
  <si>
    <t>WFAuRlkyMDA5AQAAANlXDQACAAAABDMxNzABCAAAAAUAAAABMQEAAAAKMTM4MTUyMjc5OQMAAAACNzkCAAAAAzEwMAQAAAABMAcAAAAIOS82LzIwMTkIAAAACTMvMzEvMjAwOQkAAAABMHoXtjh7M9cIHxhQeXsz1wgfQ0lRLktPU0U6QTAyODA1MC5JUV9FQklULkZZMjAwOAEAAADuIGQAAgAAAA0xNzkyNTkuMjA1NDA4AQgAAAAFAAAAATEBAAAACjEzNjY5NTI3MzQDAAAAAjg1AgAAAAM0MDAEAAAAATAHAAAACDkvNi8yMDE5CAAAAAoxMi8zMS8yMDA4CQAAAAEwMUZkNnsz1wjrSah5ezPXCB9DSVEuVFNFOjE5ODMuSVFfVFJFQVNVUlkuRlkyMDE3AQAAAIn7lQACAAAABC0xNjUBCAAAAAUAAAABMQEAAAAKMTg0Nzk3NjkyMgMAAAACNzkCAAAABDEyNDgEAAAAATAHAAAACDkvNi8yMDE5CAAAAAkzLzMxLzIwMTcJAAAAATDj7mA3ezPXCBLEf3l7M9cIIENJUS5UU0U6MTgyMC5JUV9GVUxMX1RJTUUuRlkyMDEzAQAAAFhXDQACAAAABDI1NTcArfCuOHsz1whSEY55ezPXCB5DSVEuTFNFOktMUi5JUV9UT1RBTF9DQS5GWTIwMDgBAAAAG3QNAAIAAAAFNDY2LjIBCAAAAAUAAAABMQEAAAAKMTM1Mjk0NTQ4MAMAAAACNTUCAAAABDEwMDgEAAAAATAHAAAACDkvNi8yMDE5CAAAAAoxMi8zMS8yMDA4CQAAAAEwrrkDNHsz1wiqXkp6ezPXCClDSVEuS09TRTpBMDI4MDUwLklRX0RJTFVUX0VQU19JTkNMLkZZMjAxNgEA</t>
  </si>
  <si>
    <t>AADuIGQAAgAAAAMxNTABCAAAAAUAAAABMQEAAAAKMTg3ODYwNDMyNAMAAAACODUCAAAAATgEAAAAATAHAAAACDkvNi8yMDE5CAAAAAoxMi8zMS8yMDE2CQAAAAEwFDNRNnsz1wjfCsx5ezPXCCBDSVEuVFNFOjcwMDMuSVFfU1RfSU5WRVNULkZZMjAxMAEAAADZVw0AAgAAAAQ0MTE4AQgAAAAFAAAAATEBAAAACjEzODE1MjMwOTQDAAAAAjc5AgAAAAQxMDY5BAAAAAEwBwAAAAg5LzYvMjAxOQgAAAAJMy8zMS8yMDEwCQAAAAEwehe2OHsz1whPelJ5ezPXCBxDSVEuU0hTRTo2MDA1MDIuSVFfRlguRlkyMDE3AQAAAE0klAACAAAACS0wLjM5MzUyOQEIAAAABQAAAAExAQAAAAoxOTUwNDU4NDc0AwAAAAIzMgIAAAAEMjE0NAQAAAABMAcAAAAIOS82LzIwMTkIAAAACjEyLzMxLzIwMTcJAAAAATBM3iQ1ezPXCP3tFXp7M9cIJENJUS5UU0U6MTk4My5JUV9DVVJSRU5UX1JBVElPLkZZMjAxMgEAAACJ+5UAAgAAAAgyLjc1NjQzOAEIAAAABQAAAAExAQAAAAoxNTU0MzM3MTE0AwAAAAI3OQIAAAAENDAzMAQAAAABMAcAAAAIOS82LzIwMTkIAAAACTMvMzEvMjAxMgkAAAABMFtcwDF7M9cI1+DMensz1wggQ0lRLlRTRToxOTgzLklRX01BQ0hJTkVSWS5GWTIwMTYBAAAAifuVAAMAAAAAAOPuYDd7M9cI9jeVeXsz1wgfQ0lRLlRTRToxODIwLklRX0RBX1NVUFBMLkZZMjAwOAEAAABYVw0AAwAAAAAArfCuOHsz1whtZV55</t>
  </si>
  <si>
    <t>ezPXCCdDSVEuTFNFOktMUi5JUV9DVVJSRU5UX1BPUlRfREVCVC5GWTIwMTABAAAAG3QNAAIAAAAEMjIuOAEIAAAABQAAAAExAQAAAAoxNTUwMDc1MjE3AwAAAAI1NQIAAAAEMTI5NwQAAAABMAcAAAAIOS82LzIwMTkIAAAACjEyLzMxLzIwMTAJAAAAATDPWuIzezPXCKpeSnp7M9cIIENJUS5TRUhLOjIzODYuSVFfT1BFUl9JTkMuRlkyMDA5AQAAACMcZA0DAAAAAACbg0A2ezPXCA+k6Hl7M9cIIkNJUS5UU0U6MTgyMC5JUV9PVEhFUl9JTlRBTi5GWTIwMTUBAAAAWFcNAAIAAAADNzE5AQgAAAAFAAAAATEBAAAACjE3NDU1Mjc4NDADAAAAAjc5AgAAAAQxMDQwBAAAAAEwBwAAAAg5LzYvMjAxOQgAAAAJMy8zMS8yMDE1CQAAAAEwk59xN3sz1whtZV55ezPXCCRDSVEuS09TRTpBMDI4MDUwLklRX0lOVkVOVE9SWS5GWTIwMDkBAAAA7iBkAAIAAAALMTM1MTUuMzI0NTMBCAAAAAUAAAABMQEAAAAKMTM2Njk1MzQxOAMAAAACODUCAAAABDEwNDMEAAAAATAHAAAACDkvNi8yMDE5CAAAAAoxMi8zMS8yMDA5CQAAAAEwMUZkNnsz1wgMgsJ5ezPXCC5DSVEuVFNFOjYzNjYuSVFfVE9UQUxfTElBQl9UT1RBTF9BU1NFVFMuRlkyMDA4AQAAAMRWDQACAAAABzc4LjQ0OTYBCAAAAAUAAAABMQEAAAAKMTA1ODkxNTA1NQMAAAACNzkCAAAABDQxODgEAAAAATAHAAAACDkvNi8yMDE5CAAAAAkzLzMxLzIwMDgJAAAAATBtuAAy</t>
  </si>
  <si>
    <t>ezPXCPnMnXp7M9cII0NJUS5TSFNFOjYwMDUwMi5JUV9UT1RBTF9SRVYuRlkyMDE2AQAAAE0klAACAAAACzM0MzY0LjA4MjQzAQgAAAAFAAAAATEBAAAACjE4NzkzNDAyNzgDAAAAAjMyAgAAAAIyOAQAAAABMAcAAAAIOS82LzIwMTkIAAAACjEyLzMxLzIwMTYJAAAAATBM3iQ1ezPXCGeyGnp7M9cIKUNJUS5TRUhLOjIzODYuSVFfVE9UQUxfTElBQl9FUVVJVFkuRlkyMDE4AQAAACMcZA0CAAAACDcwODcyLjc0AQgAAAAFAAAAATEBAAAACjE5NDkyNjQ1NDgDAAAAAjMyAgAAAAQxMDEzBAAAAAEwBwAAAAg5LzYvMjAxOQgAAAAKMTIvMzEvMjAxOAkAAAABMAVSOjV7M9cI7Rf+eXsz1wgpQ0lRLlRTRToxOTgzLklRX0FTU0VUX1dSSVRFRE9XTl9DRi5GWTIwMTgBAAAAifuVAAMAAAAAAOPuYDd7M9cIDILCeXsz1wgeQ0lRLlRTRToxODIwLklRX1JBV19JTlYuRlkyMDE2AQAAAFhXDQACAAAAAzE4OQEIAAAABQAAAAExAQAAAAoxNzk5MjQzMzA1AwAAAAI3OQIAAAAEMzE3MQQAAAABMAcAAAAIOS82LzIwMTkIAAAACTMvMzEvMjAxNgkAAAABMJOfcTd7M9cIo/yZeXsz1wglQ0lRLlRTRTo2MzY2LklRX1JFVFVSTl9DQVBJVEFMLkZZMjAxNQEAAADEVg0AAgAAAAY2LjI1ODYBCAAAAAUAAAABMQEAAAAKMTc0NTIxNDMxNAMAAAACNzkCAAAABDQzNjMEAAAAATAHAAAACDkvNi8yMDE5CAAAAAkzLzMxLzIwMTUJAAAA</t>
  </si>
  <si>
    <t>ATBtuAAyezPXCBtZiHp7M9cIK0NJUS5UU0U6NzAwMy5JUV9OSV9BVkFJTF9FWENMX01BUkdJTi5GWTIwMTcBAAAA2VcNAAIAAAAFMS42NjcBCAAAAAUAAAABMQEAAAAKMTg0ODY3MzI4MAMAAAACNzkCAAAABDQxODIEAAAAATAHAAAACDkvNi8yMDE5CAAAAAkzLzMxLzIwMTcJAAAAATAWJKYxezPXCHgxvHp7M9cIIkNJUS5UU0U6NjMzMC5JUV9EQV9TVVBQTF9DRi5GWTIwMTUBAAAAO1gNAAIAAAAEMjQ4OQEIAAAABQAAAAExAQAAAAoxNzQ1MjE0MTU4AwAAAAI3OQIAAAAEMjE3MQQAAAABMAcAAAAIOS82LzIwMTkIAAAACTMvMzEvMjAxNQkAAAABMCQ9Czp7M9cIHxhQeXsz1wghQ0lRLlRTRTo3MDAzLklRX0NBU0hfRVFVSVYuRlkyMDA5AQAAANlXDQACAAAABTgxNDQxAQgAAAAFAAAAATEBAAAACjEzODE1MjI3OTkDAAAAAjc5AgAAAAQxMDk2BAAAAAEwBwAAAAg5LzYvMjAxOQgAAAAJMy8zMS8yMDA5CQAAAAEwehe2OHsz1whOj0Z5ezPXCCdDSVEuU0hTRTo2MDEwNjguSVFfQ1VSUkVOVF9SQVRJTy5GWTIwMDgBAAAAm8M+AwMAAAAAAK3r9zB7M9cIP6XRensz1wgdQ0lRLkxTRTpLTFIuSVFfU1RfREVCVC5GWTIwMTcBAAAAG3QNAAIAAAAEMTYuNAEIAAAABQAAAAExAQAAAAoxOTUzODUyNzI1AwAAAAI1NQIAAAAEMTA0NgQAAAABMAcAAAAIOS82LzIwMTkIAAAACjEyLzMxLzIwMTcJAAAAATBo1QszezPX</t>
  </si>
  <si>
    <t>CDnlcnp7M9cIKENJUS5UU0U6MTgyMC5JUV9QUk9WX0JBRF9ERUJUU19DRi5GWTIwMTIBAAAAWFcNAAMAAAAAAK3wrjh7M9cIo/96eXsz1wgmQ0lRLlNFSEs6MjM4Ni5JUV9HQUlOX0lOVkVTVF9DRi5GWTIwMTQBAAAAIxxkDQMAAAAAAIvuNzV7M9cIf1P5eXsz1wgkQ0lRLkxTRTpLTFIuSVFfREFZU19TQUxFU19PVVQuRlkyMDE4AQAAABt0DQACAAAACTkwLjE2MjY2NQEIAAAABQAAAAExAQAAAAoxOTUzODUyNzMxAwAAAAI1NQIAAAAENDA0MgQAAAABMAcAAAAIOS82LzIwMTkIAAAACjEyLzMxLzIwMTgJAAAAATBagIUwezPXCDEZ53p7M9cIIUNJUS5TRUhLOjIzODYuSVFfTUFDSElORVJZLkZZMjAxMAEAAAAjHGQNAgAAAAgyOTM3LjY3NwEIAAAABQAAAAExAQAAAAoxNjIwODI2OTA4AwAAAAIzMgIAAAAEMzExNAQAAAABMAcAAAAIOS82LzIwMTkIAAAACjEyLzMxLzIwMTAJAAAAATAb50I2ezPXCDsb33l7M9cIJkNJUS5UU0U6NzAwMy5JUV9GSUxJTkdfQ1VSUkVOQ1kuRlkyMDEzAQAAANlXDQADAAAAA0pQWQB6F7Y4ezPXCFA7dnl7M9cIKUNJUS5LT1NFOkEwMjgwNTAuSVFfTFRfREVCVF9JU1NVRUQuRlkyMDE2AQAAAO4gZAADAAAAAAAUM1E2ezPXCGPP0Hl7M9cIJENJUS5MU0U6S0xSLklRX09USEVSX0NBX1NVUFBMLkZZMjAwNwEAAAAbdA0AAwAAAAAArrkDNHsz1wgdrzl6ezPXCChDSVEuTFNFOktM</t>
  </si>
  <si>
    <t>Ui5JUV9BU1NFVF9XUklURURPV05fQ0YuRlkyMDEwAQAAABt0DQACAAAABDIxLjgBCAAAAAUAAAABMQEAAAAKMTU1MDA3NTIxNwMAAAACNTUCAAAABDIwMTkEAAAAATAHAAAACDkvNi8yMDE5CAAAAAoxMi8zMS8yMDEwCQAAAAEwz1riM3sz1whTETx6ezPXCC9DSVEuU0hTRTo2MDA1MDIuSVFfSU1QVVRfT1BFUl9MRUFTRV9ERVBSLkZZMjAxMwEAAABNJJQAAwAAAAAABVI6NXsz1whIJjB6ezPXCBlDSVEuVFNFOjE4MjAuSVFfRlguRlkyMDE3AQAAAFhXDQACAAAABC02NTUBCAAAAAUAAAABMQEAAAAKMTg0OTAyNjg2NwMAAAACNzkCAAAABDIxNDQEAAAAATAHAAAACDkvNi8yMDE5CAAAAAkzLzMxLzIwMTcJAAAAATCTn3E3ezPXCIy9vXl7M9cIL0NJUS5TRUhLOjIzODYuSVFfT1RIRVJfRklOQU5DRV9BQ1RfU1VQUEwuRlkyMDA3AQAAACMcZA0DAAAAAAAUM1E2ezPXCPH113l7M9cIJkNJUS5UU0U6NzAwMy5JUV9FRkZFQ1RfVEFYX1JBVEUuRlkyMDA5AQAAANlXDQACAAAABzQwLjc3OTkBCAAAAAUAAAABMQEAAAAKMTM4MTUyMjc5OQMAAAACNzkCAAAABDQzNzYEAAAAATAHAAAACDkvNi8yMDE5CAAAAAkzLzMxLzIwMDkJAAAAATB6F7Y4ezPXCLFoP3l7M9cII0NJUS5MU0U6S0xSLklRX0VCSVREQS5GWTIwMTMuLi4uSlBZAQAAABt0DQACAAAADDIxOTEzLjE0NTAzNAEIAAAABQAAAAExAQAAAAoxNzI0Mzc2</t>
  </si>
  <si>
    <t>MTA1AwAAAAI3OQIAAAAENDA1MQQAAAABMAcAAAAIOS82LzIwMTkIAAAACjEyLzMxLzIwMTMJAAAAATCXoEkwezPXCA+N/Hp7M9cIIUNJUS5UU0U6NjM2MS5JUV9TR0FfTUFSR0lOLkZZMjAxMAEAAACuVg0AAgAAAAcxMy44NjIyAQgAAAAFAAAAATEBAAAACjEzODQ4MzI5MTEDAAAAAjc5AgAAAAQ0Mzc1BAAAAAEwBwAAAAg5LzYvMjAxOQgAAAAJMy8zMS8yMDEwCQAAAAEwbbgAMnsz1wg1L6B6ezPXCCBDSVEuVFNFOjYzMzAuSVFfVE9UQUxfUkVWLkZZMjAxOAEAAAA7WA0AAgAAAAYzMzU2OTcBCAAAAAUAAAABMQEAAAAKMTg5NTUwNDUyNwMAAAACNzkCAAAAAjI4BAAAAAEwBwAAAAg5LzYvMjAxOQgAAAAJMy8zMS8yMDE4CQAAAAEwJD0LOnsz1whgUGp5ezPXCCZDSVEuVFNFOjYzNjEuSVFfTkVUX0RFQlRfRUJJVERBLkZZMjAxNAEAAACuVg0AAgAAAAgwLjMyNzU2MwEIAAAABQAAAAExAQAAAAoxNjg2MTAzNjIwAwAAAAI3OQIAAAAENDE5MwQAAAABMAcAAAAIOS82LzIwMTkIAAAACTMvMzEvMjAxNAkAAAABMPgYAzJ7M9cI+eGRensz1wgcQ0lRLlNIU0U6NjAwNTAyLklRX0ZYLkZZMjAwNwEAAABNJJQAAgAAAAktMi41NjgyNDkBCAAAAAUAAAABMQEAAAAJODE4MzkwODUxAwAAAAIzMgIAAAAEMjE0NAQAAAABMAcAAAAIOS82LzIwMTkIAAAACjEyLzMxLzIwMDcJAAAAATAFUjo1ezPXCJQpEXp7M9cIJENJ</t>
  </si>
  <si>
    <t>US5UU0U6MTgyMC5JUV9VTkxFVkVSRURfRkNGLkZZMjAxMwEAAABYVw0AAgAAAAgtNDAxNC4yNQEIAAAABQAAAAExAQAAAAoxNjI2MjMxNjkzAwAAAAI3OQIAAAAENDQyMwQAAAABMAcAAAAIOS82LzIwMTkIAAAACTMvMzEvMjAxMwkAAAABMK3wrjh7M9cIwdKxeXsz1wggQ0lRLkxTRTpLTFIuSVFfQ0FTSF9FUVVJVi5GWTIwMTcBAAAAG3QNAAIAAAAENjcuNwEIAAAABQAAAAExAQAAAAoxOTUzODUyNzI1AwAAAAI1NQIAAAAEMTA5NgQAAAABMAcAAAAIOS82LzIwMTkIAAAACjEyLzMxLzIwMTcJAAAAATBo1QszezPXCHsygXp7M9cIKUNJUS5LT1NFOkEwMjgwNTAuSVFfRElMVVRfRVBTX0lOQ0wuRlkyMDA5AQAAAO4gZAACAAAABDY4MzMBCAAAAAUAAAABMQEAAAAKMTM2Njk1MzQxOAMAAAACODUCAAAAATgEAAAAATAHAAAACDkvNi8yMDE5CAAAAAoxMi8zMS8yMDA5CQAAAAEwMUZkNnsz1wgMgsJ5ezPXCCdDSVEuTFNFOktMUi5JUV9NSU5PUklUWV9JTlRFUkVTVC5GWTIwMTUBAAAAG3QNAAIAAAADMy41AQgAAAAFAAAAATEBAAAACjE4MzMzMDA3OTADAAAAAjU1AgAAAAQxMDUyBAAAAAEwBwAAAAg5LzYvMjAxOQgAAAAKMTIvMzEvMjAxNQkAAAABMNtxCTN7M9cIIm58ensz1wgtQ0lRLlRTRToxODIwLklRX0NBU0hfQ09OVkVSU0lPTi5GWTIwMTIuLi4uSlBZAQAAAFhXDQACAAAACTYwLjMxNjA2OAEIAAAA</t>
  </si>
  <si>
    <t>BQAAAAExAQAAAAoxNTU2NjQ4NTM3AwAAAAI3OQIAAAAENDE4NAQAAAABMAcAAAAIOS82LzIwMTkIAAAACTMvMzEvMjAxMgkAAAABMJegSTB7M9cIrbMDe3sz1wgiQ0lRLlRTRToxOTgzLklRX0FTU0VUX1RVUk5TLkZZMjAxNQEAAACJ+5UAAgAAAAgwLjk3MDU1NQEIAAAABQAAAAExAQAAAAoxNzQ4NTE3MzI0AwAAAAI3OQIAAAAENDE3NwQAAAABMAcAAAAIOS82LzIwMTkIAAAACTMvMzEvMjAxNQkAAAABMGa9wjF7M9cIbRzIensz1wgnQ0lRLlNIU0U6NjAwNTAyLklRX0NVUlJFTkNZX0dBSU4uRlkyMDA5AQAAAE0klAACAAAACS0wLjI3MzAzOQEIAAAABQAAAAExAQAAAAoxNDQxMzIzNzgxAwAAAAIzMgIAAAACMzgEAAAAATAHAAAACDkvNi8yMDE5CAAAAAoxMi8zMS8yMDA5CQAAAAEwBVI6NXsz1wggegB6ezPXCCxDSVEuU0hTRTo2MDA1MDIuSVFfREVCVF9FUVVJVl9ORVRfUEJPLkZZMjAwOAEAAABNJJQAAwAAAAAABVI6NXsz1whK8fZ5ezPXCChDSVEuVFNFOjE5NjMuSVFfVE9UQUxfREVCVF9FUVVJVFkuRlkyMDA4AQAAAFZWDQACAAAABjguNzAyMQEIAAAABQAAAAExAQAAAAoxMDY2MDYzMjQ4AwAAAAI3OQIAAAAENDAzNAQAAAABMAcAAAAIOS82LzIwMTkIAAAACTMvMzEvMjAwOAkAAAABMPyXxDJ7M9cIULuKensz1wg0Q0lRLlNIU0U6NjAwNTAyLklRX0NIQU5HRV9ORVRfV09SS0lOR19DQVBJVEFM</t>
  </si>
  <si>
    <t>LkZZMjAxNQEAAABNJJQAAgAAAAstMjY2LjAwMzE1OQEIAAAABQAAAAExAQAAAAoxODMyMDQzNDQ3AwAAAAIzMgIAAAAENDQyMQQAAAABMAcAAAAIOS82LzIwMTkIAAAACjEyLzMxLzIwMTUJAAAAATBM3iQ1ezPXCEgmMHp7M9cIJUNJUS5UU0U6MTgyMC5JUV9ESUxVVF9FUFNfSU5DTC5GWTIwMTIBAAAAWFcNAAIAAAAJNDkuMjY5MjU2AQgAAAAFAAAAATEBAAAACjE1NTY2NDg1MzcDAAAAAjc5AgAAAAE4BAAAAAEwBwAAAAg5LzYvMjAxOQgAAAAJMy8zMS8yMDEyCQAAAAEwrfCuOHsz1wiLW7t5ezPXCCdDSVEuVFNFOjYzMzAuSVFfVE9UQUxfUkVWLkZZMjAxMy4uLi5KUFkBAAAAO1gNAAIAAAAGMjI4NzIzAQgAAAAFAAAAATEBAAAACjE2MjU3NjQyODQDAAAAAjc5AgAAAAIyOAQAAAABMAcAAAAIOS82LzIwMTkIAAAACTMvMzEvMjAxMwkAAAABMFqAhTB7M9cIMRnnensz1wggQ0lRLlNIU0U6NjAxMDY4LklRX0dBX0VYUC5GWTIwMTQBAAAAm8M+AwIAAAAIMTA1Ny4wODYBCAAAAAUAAAABMQEAAAAKMTc4NjAxMTQ0MgMAAAACMzICAAAABTIxNTYyBAAAAAEwBwAAAAg5LzYvMjAxOQgAAAAKMTIvMzEvMjAxNAkAAAABMK65AzR7M9cIHa85ensz1wgoQ0lRLlNFSEs6MjM4Ni5JUV9DSEFOR0VfSU5WRU5UT1JZLkZZMjAxNwEAAAAjHGQNAgAAAAY2MTQuMjgBCAAAAAUAAAABMQEAAAAKMTk0OTI2NDU1NwMAAAAC</t>
  </si>
  <si>
    <t>MzICAAAABDIwOTkEAAAAATAHAAAACDkvNi8yMDE5CAAAAAoxMi8zMS8yMDE3CQAAAAEwBVI6NXsz1whT3AJ6ezPXCCRDSVEuU0hTRTo2MDEwNjguSVFfRUJJVERBX0lOVC5GWTIwMTMBAAAAm8M+AwIAAAAIMy45OTQxODUBCAAAAAUAAAABMQEAAAAKMTcyNzc1NDA5OAMAAAACMzICAAAABDQxOTAEAAAAATAHAAAACDkvNi8yMDE5CAAAAAoxMi8zMS8yMDEzCQAAAAEwrev3MHsz1wgIt+R6ezPXCCNDSVEuS09TRTpBMDI4MDUwLklRX1RSRUFTVVJZLkZZMjAxMQEAAADuIGQAAgAAAAstMjg0ODI2LjU3OAEIAAAABQAAAAExAQAAAAoxNzMzODk1NzU0AwAAAAI4NQIAAAAEMTI0OAQAAAABMAcAAAAIOS82LzIwMTkIAAAACjEyLzMxLzIwMTEJAAAAATAxRmQ2ezPXCDhtznl7M9cIJ0NJUS5UU0U6NjMzMC5JUV9UT1RBTF9SRVYuRlkyMDE4Li4uLkpQWQEAAAA7WA0AAgAAAAYzMzU2OTcBCAAAAAUAAAABMQEAAAAKMTg5NTUwNDUyNwMAAAACNzkCAAAAAjI4BAAAAAEwBwAAAAg5LzYvMjAxOQgAAAAJMy8zMS8yMDE4CQAAAAEwWoCFMHsz1wjdKvp6ezPXCCdDSVEuS09TRTpBMDI4MDUwLklRX1RPVEFMX0VRVUlUWS5GWTIwMDcBAAAA7iBkAAIAAAANNTE0NTkxLjU5NDU1MQEIAAAABQAAAAExAQAAAAk5NzY3OTA5NzkDAAAAAjg1AgAAAAQxMjc1BAAAAAEwBwAAAAg5LzYvMjAxOQgAAAAKMTIvMzEvMjAwNwkAAAAB</t>
  </si>
  <si>
    <t>MOPuYDd7M9cI60moeXsz1wggQ0lRLlNFSEs6MjM4Ni5JUV9UT1RBTF9DQS5GWTIwMTQBAAAAIxxkDQIAAAAJNDQwMzIuMjY0AQgAAAAFAAAAATEBAAAACjE3ODE2NjIxMjEDAAAAAjMyAgAAAAQxMDA4BAAAAAEwBwAAAAg5LzYvMjAxOQgAAAAKMTIvMzEvMjAxNAkAAAABMIvuNzV7M9cIf1P5eXsz1wghQ0lRLlRTRTo2MzYxLklRX0VCSVREQV9JTlQuRlkyMDE4AQAAAK5WDQACAAAACDMxLjQ3NTI4AQgAAAAFAAAAATEBAAAACjE5NTIyODQ1NjUDAAAAAjc5AgAAAAQ0MTkwBAAAAAEwBwAAAAg5LzYvMjAxOQgAAAAKMTIvMzEvMjAxOAkAAAABMPgYAzJ7M9cI8oGrensz1wgnQ0lRLlNIU0U6NjAxMDY4LklRX0lNUEFJUk1FTlRfR1cuRlkyMDEyAQAAAJvDPgMDAAAAAACuuQM0ezPXCHKdJnp7M9cIMENJUS5UU0U6MTk4My5JUV9UT1RBTF9PVVRTVEFORElOR19CU19EQVRFLkZZMjAxMQEAAACJ+5UAAgAAAAk5Ny40MzM1OTIBBAAAAAUAAAABNQEAAAAKMTQ1OTUxMDAyNwIAAAAFMjQxNTIGAAAAATD8UGM3ezPXCMNenHl7M9cIJUNJUS5TSFNFOjYwMDUwMi5JUV9PVEhFUl9JTlRBTi5GWTIwMDgBAAAATSSUAAIAAAAKMjAyLjI5OTczNAEIAAAABQAAAAExAQAAAAoxMzUwMDcyMTU2AwAAAAIzMgIAAAAEMTA0MAQAAAABMAcAAAAIOS82LzIwMTkIAAAACjEyLzMxLzIwMDgJAAAAATCL7jc1ezPXCOQs8nl7M9cI</t>
  </si>
  <si>
    <t>JkNJUS5UU0U6MTk4My5JUV9PVEhFUl9MVF9BU1NFVFMuRlkyMDE0AQAAAIn7lQACAAAAATMBCAAAAAUAAAABMQEAAAAKMTY4NjYzODQyNQMAAAACNzkCAAAABDEwNjAEAAAAATAHAAAACDkvNi8yMDE5CAAAAAkzLzMxLzIwMTQJAAAAATD8UGM3ezPXCMNenHl7M9cIG0NJUS5TRUhLOjIzODYuSVFfUkVWLkZZMjAwOAEAAAAjHGQNAwAAAAAAm4NANnsz1wjaQeZ5ezPXCDNDSVEuVFNFOjcwMDMuSVFfQ0hBTkdFX09USEVSX05FVF9PUEVSX0FTU0VUUy5GWTIwMTMBAAAA2VcNAAIAAAAENzkxOQEIAAAABQAAAAExAQAAAAoxNjI1OTc1MjQ0AwAAAAI3OQIAAAAEMjA0NQQAAAABMAcAAAAIOS82LzIwMTkIAAAACTMvMzEvMjAxMwkAAAABMHoXtjh7M9cIm7JseXsz1wgoQ0lRLlNIU0U6NjAwNTAyLklRX1NUX0RFQlRfUkVQQUlELkZZMjAxOAEAAABNJJQAAwAAAAAATN4kNXsz1wjsYSt6ezPXCBtDSVEuVFNFOjE5ODMuSVFfRUJJVC5GWTIwMTUBAAAAifuVAAIAAAAFMTY5NDIBCAAAAAUAAAABMQEAAAAKMTc0ODUxNzMyNAMAAAACNzkCAAAAAzQwMAQAAAABMAcAAAAIOS82LzIwMTkIAAAACTMvMzEvMjAxNQkAAAABMOPuYDd7M9cIk+eleXsz1wg0Q0lRLlNIU0U6NjAxMDY4LklRX0NIQU5HRV9ORVRfV09SS0lOR19DQVBJVEFMLkZZMjAxNAEAAACbwz4DAgAAAAgzOTg4LjMzNgEIAAAABQAAAAExAQAAAAoxNzg2</t>
  </si>
  <si>
    <t>MDExNDQyAwAAAAIzMgIAAAAENDQyMQQAAAABMAcAAAAIOS82LzIwMTkIAAAACjEyLzMxLzIwMTQJAAAAATCuuQM0ezPXCPI3Q3p7M9cIJ0NJUS5UU0U6MTk2My5JUV9DRk9fQ1VSUkVOVF9MSUFCLkZZMjAxOAEAAABWVg0AAgAAAAcwLjAyNTY3AQgAAAAFAAAAATEBAAAACjE4OTUwMDI0NTUDAAAAAjc5AgAAAAQ0MTg1BAAAAAEwBwAAAAg5LzYvMjAxOQgAAAAJMy8zMS8yMDE4CQAAAAEwbbgAMnsz1wjKf496ezPXCB9DSVEuU0hTRTo2MDA1MDIuSVFfRUJJVEEuRlkyMDA5AQAAAE0klAACAAAACjEwMy44MzAzNjkBCAAAAAUAAAABMQEAAAAKMTQ0MTMyMzc4MQMAAAACMzICAAAABjEwMDY4OQQAAAABMAcAAAAIOS82LzIwMTkIAAAACjEyLzMxLzIwMDkJAAAAATAFUjo1ezPXCMCgB3p7M9cIJUNJUS5LT1NFOkEwMjgwNTAuSVFfRUJJVERBX0lOVC5GWTIwMTcBAAAA7iBkAAIAAAAINC44MDg0ODMBCAAAAAUAAAABMQEAAAAKMTk0OTczODA0MAMAAAACODUCAAAABDQxOTAEAAAAATAHAAAACDkvNi8yMDE5CAAAAAoxMi8zMS8yMDE3CQAAAAEwZr3CMXsz1wg/pdF6ezPXCClDSVEuVFNFOjE5ODMuSVFfSU5WRVNUX1NFQ1VSSVRZX0NGLkZZMjAxMQEAAACJ+5UAAgAAAAMtMzkBCAAAAAUAAAABMQEAAAAKMTQ1OTUxMDAyNwMAAAACNzkCAAAABDIwMjcEAAAAATAHAAAACDkvNi8yMDE5CAAAAAkzLzMxLzIwMTEJ</t>
  </si>
  <si>
    <t>AAAAATD8UGM3ezPXCN+rqnl7M9cIIUNJUS5TSFNFOjYwMDUwMi5JUV9TVF9ERUJULkZZMjAxMQEAAABNJJQAAgAAAAU4OTcuNAEIAAAABQAAAAExAQAAAAoxNjIyMjI1MDYxAwAAAAIzMgIAAAAEMTA0NgQAAAABMAcAAAAIOS82LzIwMTkIAAAACjEyLzMxLzIwMTEJAAAAATAFUjo1ezPXCErx9nl7M9cIIUNJUS5UU0U6NzAwMy5JUV9ORVRfQ0hBTkdFLkZZMjAxMAEAAADZVw0AAgAAAAQ5NzYyAQgAAAAFAAAAATEBAAAACjEzODE1MjMwOTQDAAAAAjc5AgAAAAQyMDkzBAAAAAEwBwAAAAg5LzYvMjAxOQgAAAAJMy8zMS8yMDEwCQAAAAEwehe2OHsz1wibsmx5ezPXCCpDSVEuVFNFOjE5ODMuSVFfVE9UQUxfQ09NTU9OX0VRVUlUWS5GWTIwMTABAAAAifuVAAIAAAAFODA3NzcBCAAAAAUAAAABMQEAAAAKMTM4MTIwNTI1NgMAAAACNzkCAAAABDEwMDYEAAAAATAHAAAACDkvNi8yMDE5CAAAAAkzLzMxLzIwMTAJAAAAATD8UGM3ezPXCNlhfXl7M9cIKUNJUS5LT1NFOkEwMjgwNTAuSVFfUFJPVl9CQURfREVCVFMuRlkyMDE4AQAAAO4gZAACAAAACDI5NzguODg1AQgAAAAFAAAAATEBAAAACjE5NDk3Mzc5NzcDAAAAAjg1AgAAAAI5NQQAAAABMAcAAAAIOS82LzIwMTkIAAAACjEyLzMxLzIwMTgJAAAAATAUM1E2ezPXCAS53Hl7M9cIJkNJUS5TRUhLOjIzODYuSVFfU1RfREVCVF9JU1NVRUQuRlkyMDE0AQAAACMc</t>
  </si>
  <si>
    <t>ZA0CAAAABzkwMC4zMTMBCAAAAAUAAAABMQEAAAAKMTc4MTY2MjEyMQMAAAACMzICAAAABDIwNDMEAAAAATAHAAAACDkvNi8yMDE5CAAAAAoxMi8zMS8yMDE0CQAAAAEwi+43NXsz1wgdj/R5ezPXCCRDSVEuVFNFOjYzNjEuSVFfRUJJVERBX01BUkdJTi5GWTIwMTMBAAAArlYNAAIAAAAGOC43ODI1AQgAAAAFAAAAATEBAAAACjE2MjU0NTc3MzADAAAAAjc5AgAAAAQ0MDQ3BAAAAAEwBwAAAAg5LzYvMjAxOQgAAAAJMy8zMS8yMDEzCQAAAAEw+BgDMnsz1wiq86R6ezPXCCFDSVEuU0hTRTo2MDA1MDIuSVFfTFRfREVCVC5GWTIwMTQBAAAATSSUAAIAAAAGMjE3OC41AQgAAAAFAAAAATEBAAAACjE3ODI2ODI3MjMDAAAAAjMyAgAAAAQxMDQ5BAAAAAEwBwAAAAg5LzYvMjAxOQgAAAAKMTIvMzEvMjAxNAkAAAABMEzeJDV7M9cIij4Fensz1wgtQ0lRLktPU0U6QTAyODA1MC5JUV9UT1RBTF9ERUJUX0NBUElUQUwuRlkyMDA3AQAAAO4gZAACAAAABjAuNDY4MwEIAAAABQAAAAExAQAAAAk5NzY3OTA5NzkDAAAAAjg1AgAAAAQ0MTg2BAAAAAEwBwAAAAg5LzYvMjAxOQgAAAAKMTIvMzEvMjAwNwkAAAABMGa9wjF7M9cI1+DMensz1wgiQ0lRLkxTRTpLTFIuSVFfRElMVVRfV0VJR0hULkZZMjAxMgEAAAAbdA0AAgAAAAQ2NS41AM9a4jN7M9cIASNPensz1wgiQ0lRLlRTRToxODIwLklRX0dBSU5fSU5WRVNULkZZMjAx</t>
  </si>
  <si>
    <t>NgEAAABYVw0AAwAAAAAAk59xN3sz1wiTiIR5ezPXCCNDSVEuU0hTRTo2MDA1MDIuSVFfU1RfSU5WRVNULkZZMjAxMQEAAABNJJQAAwAAAAAABVI6NXsz1whK8fZ5ezPXCCdDSVEuVFNFOjYzNjEuSVFfTUFSS0VUQ0FQLjIwMDYvMy8zMS5KUFkBAAAArlYNAAIAAAALMjQ3NTIxLjc0NTMBBgAAAAUAAAABMQEAAAAJMjIyMzM0OTQwAwAAAAI3OQIAAAAGMTAwMDU0BAAAAAEwBwAAAAkzLzMxLzIwMDZW4BBVezPXCMKmE457M9cIJENJUS5TSFNFOjYwMDUwMi5JUV9TR0FfTUFSR0lOLkZZMjAxOAEAAABNJJQAAgAAAAYzLjM4MzMBCAAAAAUAAAABMQEAAAAKMTk1MDQ1ODQ3NQMAAAACMzICAAAABDQzNzUEAAAAATAHAAAACDkvNi8yMDE5CAAAAAoxMi8zMS8yMDE4CQAAAAEwrev3MHsz1wjcVOJ6ezPXCCBDSVEuU0hTRTo2MDEwNjguSVFfR0FfRVhQLkZZMjAwNwEAAACbwz4DAwAAAAAATN4kNXsz1wiv/yh6ezPXCClDSVEuS09TRTpBMDI4MDUwLklRX0dBSU5fSU5WRVNUX0NGLkZZMjAxNgEAAADuIGQAAgAAAAg2NzY4LjY3MgEIAAAABQAAAAExAQAAAAoxODc4NjA0MzI0AwAAAAI4NQIAAAAEMjA5MAQAAAABMAcAAAAIOS82LzIwMTkIAAAACjEyLzMxLzIwMTYJAAAAATAUM1E2ezPXCAS53Hl7M9cIK0NJUS5TSFNFOjYwMTA2OC5JUV9UT1RBTF9ERUJUX0lTU1VFRC5GWTIwMTYBAAAAm8M+AwIAAAAJMTI1NTMu</t>
  </si>
  <si>
    <t>NDQ0AQgAAAAFAAAAATEBAAAACjE4ODMyNzgwNjYDAAAAAjMyAgAAAAQyMTYxBAAAAAEwBwAAAAg5LzYvMjAxOQgAAAAKMTIvMzEvMjAxNgkAAAABMK65AzR7M9cIHa85ensz1wgsQ0lRLktPU0U6QTAyODA1MC5JUV9DVVJSRU5UX1BPUlRfREVCVC5GWTIwMDkBAAAA7iBkAAMAAAAAADFGZDZ7M9cIgJqXeXsz1wgbQ0lRLkxTRTpLTFIuSVFfTklfQ0YuRlkyMDE4AQAAABt0DQACAAAABS0xNC44AQgAAAAFAAAAATEBAAAACjE5NTM4NTI3MzEDAAAAAjU1AgAAAAQyMTUwBAAAAAEwBwAAAAg5LzYvMjAxOQgAAAAKMTIvMzEvMjAxOAkAAAABMGjVCzN7M9cIezKBensz1wgcQ0lRLlNFSEs6MjM4Ni5JUV9BUElDLkZZMjAxOAEAAAAjHGQNAwAAAAAABVI6NXsz1wgrZQx6ezPXCCtDSVEuU0hTRTo2MDEwNjguSVFfVE9UQUxfREVCVF9FQklUREEuRlkyMDE4AQAAAJvDPgMCAAAACTEwLjU3NjU4NgEIAAAABQAAAAExAQAAAAoxOTUzMTQxODAwAwAAAAIzMgIAAAAENDE5MgQAAAABMAcAAAAIOS82LzIwMTkIAAAACjEyLzMxLzIwMTgJAAAAATBagIUwezPXCAei8Hp7M9cINENJUS5TSFNFOjYwMDUwMi5JUV9DSEFOR0VfTkVUX1dPUktJTkdfQ0FQSVRBTC5GWTIwMTMBAAAATSSUAAIAAAAKMjc0LjEwNzk5OQEIAAAABQAAAAExAQAAAAoxNzIyODMxMzQ5AwAAAAIzMgIAAAAENDQyMQQAAAABMAcAAAAIOS82LzIwMTkI</t>
  </si>
  <si>
    <t>AAAACjEyLzMxLzIwMTMJAAAAATAFUjo1ezPXCEgmMHp7M9cIJkNJUS5TRUhLOjIzODYuSVFfU1RfREVCVF9SRVBBSUQuRlkyMDEwAQAAACMcZA0CAAAABi0zMS4zNQEIAAAABQAAAAExAQAAAAoxNjIwODI2OTA4AwAAAAIzMgIAAAAEMjA0NAQAAAABMAcAAAAIOS82LzIwMTkIAAAACjEyLzMxLzIwMTAJAAAAATAb50I2ezPXCA+k6Hl7M9cIJUNJUS5UU0U6NzAwMy5JUV9SRVRVUk5fQ0FQSVRBTC5GWTIwMTUBAAAA2VcNAAIAAAAGMS41NTAxAQgAAAAFAAAAATEBAAAACjE3NDU5MTY1MjQDAAAAAjc5AgAAAAQ0MzYzBAAAAAEwBwAAAAg5LzYvMjAxOQgAAAAJMy8zMS8yMDE1CQAAAAEwFiSmMXsz1wjYCrV6ezPXCDBDSVEuU0hTRTo2MDA1MDIuSVFfQ0FTSF9DT05WRVJTSU9OLkZZMjAxNi4uLi5KUFkBAAAATSSUAAIAAAAKMTEwLjQxNTI0NgEIAAAABQAAAAExAQAAAAoxODc5MzQwMjc4AwAAAAIzMgIAAAAENDE4NAQAAAABMAcAAAAIOS82LzIwMTkIAAAACjEyLzMxLzIwMTYJAAAAATCXoEkwezPXCK2zA3t7M9cIMkNJUS5LT1NFOkEwMjgwNTAuSVFfT1RIRVJfRklOQU5DRV9BQ1RfU1VQUEwuRlkyMDEyAQAAAO4gZAADAAAAAAAxRmQ2ezPXCEgG63l7M9cIHUNJUS5UU0U6MTgyMC5JUV9SRF9FWFAuRlkyMDExAQAAAFhXDQADAAAAAACt8K44ezPXCMA+V3l7M9cIIENJUS5TRUhLOjIzODYuSVFfVE9UQUxf</t>
  </si>
  <si>
    <t>Q0EuRlkyMDEyAQAAACMcZA0CAAAACTI5MDUxLjI0NwEIAAAABQAAAAExAQAAAAoxNjY0MjkyNzgxAwAAAAIzMgIAAAAEMTAwOAQAAAABMAcAAAAIOS82LzIwMTkIAAAACjEyLzMxLzIwMTIJAAAAATAb50I2ezPXCDsb33l7M9cIKENJUS5UU0U6MTgyMC5JUV9UT1RBTF9ERUJUX0VCSVREQS5GWTIwMDkBAAAAWFcNAAIAAAAJMTAuMDM5MDIyAQgAAAAFAAAAATEBAAAACjEzODczNTg0NTMDAAAAAjc5AgAAAAQ0MTkyBAAAAAEwBwAAAAg5LzYvMjAxOQgAAAAJMy8zMS8yMDA5CQAAAAEwFiSmMXsz1wijqLJ6ezPXCCNDSVEuVFNFOjYzNjEuSVFfR1JPU1NfTUFSR0lOLkZZMjAxNQEAAACuVg0AAgAAAAcyNi4xNjAxAQgAAAAFAAAAATEBAAAACjE3NDUzNzg3MjQDAAAAAjc5AgAAAAQ0MDc0BAAAAAEwBwAAAAg5LzYvMjAxOQgAAAAJMy8zMS8yMDE1CQAAAAEw+BgDMnsz1wjCapt6ezPXCCRDSVEuVFNFOjYzMzAuSVFfQ1VSUkVOVF9SQVRJTy5GWTIwMTEBAAAAO1gNAAIAAAAIMS40MTI2MTIBCAAAAAUAAAABMQEAAAAKMTQ1OTUwOTk1OQMAAAACNzkCAAAABDQwMzAEAAAAATAHAAAACDkvNi8yMDE5CAAAAAkzLzMxLzIwMTEJAAAAATAWJKYxezPXCAttt3p7M9cII0NJUS5UU0U6MTgyMC5JUV9PVEhFUl9FUVVJVFkuRlkyMDEzAQAAAFhXDQACAAAABTE1Nzc2AQgAAAAFAAAAATEBAAAACjE2MjYyMzE2OTMDAAAA</t>
  </si>
  <si>
    <t>Ajc5AgAAAAQxMDI4BAAAAAEwBwAAAAg5LzYvMjAxOQgAAAAJMy8zMS8yMDEzCQAAAAEwrfCuOHsz1wgQLUR5ezPXCDNDSVEuS09TRTpBMDI4MDUwLklRX0lNUFVUX09QRVJfTEVBU0VfSU5UX0VYUC5GWTIwMTIBAAAA7iBkAAIAAAAMMTUxODYuNzY2Nzk5AQgAAAAFAAAAATEBAAAACjE3MzM4OTc3NTUDAAAAAjg1AgAAAAUyMTY3MgQAAAABMAcAAAAIOS82LzIwMTkIAAAACjEyLzMxLzIwMTIJAAAAATAxRmQ2ezPXCCQjoXl7M9cIKENJUS5UU0U6MTk4My5JUV9UT1RBTF9ERUJUX1JFUEFJRC5GWTIwMTYBAAAAifuVAAMAAAAAAOPuYDd7M9cI9jeVeXsz1wgaQ0lRLlRTRToxODIwLklRX0VCVC5GWTIwMDgBAAAAWFcNAAIAAAAELTUyMgEIAAAABQAAAAExAQAAAAoxMDcxMzM5ODg1AwAAAAI3OQIAAAADMTM5BAAAAAEwBwAAAAg5LzYvMjAxOQgAAAAJMy8zMS8yMDA4CQAAAAEwrfCuOHsz1wjfykF5ezPXCCdDSVEuVFNFOjcwMDMuSVFfQ0ZPX0NVUlJFTlRfTElBQi5GWTIwMTEBAAAA2VcNAAIAAAAIMC4wODc2MzYBCAAAAAUAAAABMQEAAAAKMTQ2MjcxMjM5NQMAAAACNzkCAAAABDQxODUEAAAAATAHAAAACDkvNi8yMDE5CAAAAAkzLzMxLzIwMTEJAAAAATAWJKYxezPXCNgKtXp7M9cIJkNJUS5UU0U6NjMzMC5JUV9BU1NFVF9XUklURURPV04uRlkyMDEzAQAAADtYDQACAAAABC05OTQBCAAAAAUAAAABMQEA</t>
  </si>
  <si>
    <t>AAAKMTYyNTc2NDI4NAMAAAACNzkCAAAAAjMyBAAAAAEwBwAAAAg5LzYvMjAxOQgAAAAJMy8zMS8yMDEzCQAAAAEwLB/UOXsz1wjqdnF5ezPXCCVDSVEuU0VISzoyMzg2LklRX0lOQ19FUVVJVFlfQ0YuRlkyMDE0AQAAACMcZA0CAAAABy0xNC45OTcBCAAAAAUAAAABMQEAAAAKMTc4MTY2MjEyMQMAAAACMzICAAAABDIwODYEAAAAATAHAAAACDkvNi8yMDE5CAAAAAoxMi8zMS8yMDE0CQAAAAEwi+43NXsz1wj5Agp6ezPXCCJDSVEuU0hTRTo2MDA1MDIuSVFfT1BFUl9JTkMuRlkyMDEwAQAAAE0klAACAAAACjMxNi4xNDAwNzcBCAAAAAUAAAABMQEAAAAKMTUzMDA4NjUyMgMAAAACMzICAAAAAjIxBAAAAAEwBwAAAAg5LzYvMjAxOQgAAAAKMTIvMzEvMjAxMAkAAAABMAVSOjV7M9cI5CzyeXsz1wggQ0lRLlRTRTo3MDAzLklRX1RPVEFMX1JFVi5GWTIwMTYBAAAA2VcNAAIAAAAGODA1NDEzAQgAAAAFAAAAATEBAAAACjE3OTg4OTQ4ODUDAAAAAjc5AgAAAAIyOAQAAAABMAcAAAAIOS82LzIwMTkIAAAACTMvMzEvMjAxNgkAAAABMK3wrjh7M9cIm7JseXsz1wgmQ0lRLlNIU0U6NjAxMDY4LklRX0JBU0lDX1dFSUdIVC5GWTIwMTIBAAAAm8M+AwIAAAALMjQ3Ni42MTg3OTgArrkDNHsz1wicFB16ezPXCCRDSVEuVFNFOjE5ODMuSVFfRUJJVERBX01BUkdJTi5GWTIwMTUBAAAAifuVAAIAAAAGOC4wMDE3AQgAAAAF</t>
  </si>
  <si>
    <t>AAAAATEBAAAACjE3NDg1MTczMjQDAAAAAjc5AgAAAAQ0MDQ3BAAAAAEwBwAAAAg5LzYvMjAxOQgAAAAJMy8zMS8yMDE1CQAAAAEwZr3CMXsz1wgLWMN6ezPXCCZDSVEuVFNFOjE5NjMuSVFfQ0FTSF9DT05WRVJTSU9OLkZZMjAwOAEAAABWVg0AAgAAAAkzMy41MTMxNTYBCAAAAAUAAAABMQEAAAAKMTA2NjA2MzI0OAMAAAACNzkCAAAABDQxODQEAAAAATAHAAAACDkvNi8yMDE5CAAAAAkzLzMxLzIwMDgJAAAAATD8l8QyezPXCMp/j3p7M9cILUNJUS5LT1NFOkEwMjgwNTAuSVFfSU5WRVNUX1NFQ1VSSVRZX0NGLkZZMjAxNQEAAADuIGQAAgAAAAs4MzE5OC4wNDcxNQEIAAAABQAAAAExAQAAAAoxODMyNTc4MDQ0AwAAAAI4NQIAAAAEMjAyNwQAAAABMAcAAAAIOS82LzIwMTkIAAAACjEyLzMxLzIwMTUJAAAAATAUM1E2ezPXCEgG63l7M9cIL0NJUS5UU0U6MTgyMC5JUV9JTVBVVF9PUEVSX0xFQVNFX0lOVF9FWFAuRlkyMDEyAQAAAFhXDQADAAAAAACt8K44ezPXCFIRjnl7M9cIH0NJUS5MU0U6S0xSLklRX0NIQU5HRV9BUi5GWTIwMTQBAAAAG3QNAAIAAAAEMTEuMgEIAAAABQAAAAExAQAAAAoxNzgyOTc0NTIxAwAAAAI1NQIAAAAEMjAxOAQAAAABMAcAAAAIOS82LzIwMTkIAAAACjEyLzMxLzIwMTQJAAAAATDbcQkzezPXCDKFUXp7M9cIGkNJUS5TRUhLOjIzODYuSVFfTkkuRlkyMDE2AQAAACMcZA0CAAAA</t>
  </si>
  <si>
    <t>CDE2NzAuODg4AQgAAAAFAAAAATEBAAAACjE4NzkxNDIwODIDAAAAAjMyAgAAAAIxNQQAAAABMAcAAAAIOS82LzIwMTkIAAAACjEyLzMxLzIwMTYJAAAAATAFUjo1ezPXCCtlDHp7M9cIGkNJUS5MU0U6S0xSLklRX0NPR1MuRlkyMDE2AQAAABt0DQACAAAABjE2MTIuOAEIAAAABQAAAAExAQAAAAoxODgwMDI0MTQ1AwAAAAI1NQIAAAACMzQEAAAAATAHAAAACDkvNi8yMDE5CAAAAAoxMi8zMS8yMDE2CQAAAAEw23EJM3sz1wh3XGl6ezPXCC1DSVEuU0hTRTo2MDEwNjguSVFfQ1VSUkVOVF9QT1JUX0xFQVNFUy5GWTIwMDcBAAAAm8M+AwMAAAAAAEzeJDV7M9cIfYgyensz1wgrQ0lRLktPU0U6QTAyODA1MC5JUV9DRk9fQ1VSUkVOVF9MSUFCLkZZMjAxMwEAAADuIGQAAgAAAAktMC4yODc3NzMBCAAAAAUAAAABMQEAAAAKMTczMzg5NzIyMAMAAAACODUCAAAABDQxODUEAAAAATAHAAAACDkvNi8yMDE5CAAAAAoxMi8zMS8yMDEzCQAAAAEwZr3CMXsz1wiwk756ezPXCCVDSVEuU0hTRTo2MDEwNjguSVFfR0FJTl9BU1NFVFMuRlkyMDE4AQAAAJvDPgMCAAAABzEyNi40NDYBCAAAAAUAAAABMQEAAAAKMTk1MzE0MTgwMAMAAAACMzICAAAAAjU2BAAAAAEwBwAAAAg5LzYvMjAxOQgAAAAKMTIvMzEvMjAxOAkAAAABMK65AzR7M9cIgnM+ensz1wgrQ0lRLlNIU0U6NjAwNTAyLklRX0VBUk5JTkdfQ09fTUFSR0lOLkZZ</t>
  </si>
  <si>
    <t>MjAxMwEAAABNJJQAAgAAAAYzLjAwNDcBCAAAAAUAAAABMQEAAAAKMTcyMjgzMTM0OQMAAAACMzICAAAABDQxODEEAAAAATAHAAAACDkvNi8yMDE5CAAAAAoxMi8zMS8yMDEzCQAAAAEwrev3MHsz1whJkN16ezPXCCxDSVEuU0VISzoyMzg2LklRX05JX0FWQUlMX0VYQ0xfTUFSR0lOLkZZMjAwNwEAAAAjHGQNAwAAAAAAZr3CMXsz1wiu8t96ezPXCCZDSVEuU0VISzoyMzg2LklRX1BST1ZfQkFEX0RFQlRTLkZZMjAxNAEAAAAjHGQNAwAAAAAAG+dCNnsz1wh/U/l5ezPXCCdDSVEuVFNFOjE5ODMuSVFfQ0ZPX0NVUlJFTlRfTElBQi5GWTIwMTABAAAAifuVAAIAAAAIMC4yMTcwNTQBCAAAAAUAAAABMQEAAAAKMTM4MTIwNTI1NgMAAAACNzkCAAAABDQxODUEAAAAATAHAAAACDkvNi8yMDE5CAAAAAkzLzMxLzIwMTAJAAAAATBbXMAxezPXCHgxvHp7M9cIKkNJUS5UU0U6MTk4My5JUV9DVVJSRU5UX1BPUlRfTEVBU0VTLkZZMjAxNgEAAACJ+5UAAwAAAAAA4+5gN3sz1wjzTIl5ezPXCCBDSVEuVFNFOjcwMDMuSVFfSU5WRU5UT1JZLkZZMjAxOAEAAADZVw0AAgAAAAU0NDkwNAEIAAAABQAAAAExAQAAAAoxODk1MDAyMzgzAwAAAAI3OQIAAAAEMTA0MwQAAAABMAcAAAAIOS82LzIwMTkIAAAACTMvMzEvMjAxOAkAAAABMK3wrjh7M9cIAIxleXsz1wgfQ0lRLkxTRTpLTFIuSVFfTklfTUFSR0lOLkZZMjAxNgEAAAAb</t>
  </si>
  <si>
    <t>dA0AAgAAAAYyLjY1MTYBCAAAAAUAAAABMQEAAAAKMTg4MDAyNDE0NQMAAAACNTUCAAAABDQwOTQEAAAAATAHAAAACDkvNi8yMDE5CAAAAAoxMi8zMS8yMDE2CQAAAAEwWoCFMHsz1wg9BPN6ezPXCCFDSVEuTFNFOktMUi5JUV9BRFZFUlRJU0lORy5GWTIwMTgBAAAAG3QNAAMAAAAAAGjVCzN7M9cIIm58ensz1wgkQ0lRLlRTRToxOTgzLklRX09USEVSX0xJQUJfTFQuRlkyMDA5AQAAAIn7lQACAAAAAjM0AQgAAAAFAAAAATEBAAAACjEzODEyMDU5OTADAAAAAjc5AgAAAAQxMDYyBAAAAAEwBwAAAAg5LzYvMjAxOQgAAAAJMy8zMS8yMDA5CQAAAAEw/FBjN3sz1wiMvb15ezPXCBxDSVEuU0hTRTo2MDEwNjguSVFfUkUuRlkyMDE4AQAAAJvDPgMCAAAACDQ0NDYuNzM3AQgAAAAFAAAAATEBAAAACjE5NTMxNDE4MDADAAAAAjMyAgAAAAQxMjIyBAAAAAEwBwAAAAg5LzYvMjAxOQgAAAAKMTIvMzEvMjAxOAkAAAABMK65AzR7M9cIl0lWensz1wgnQ0lRLlRTRTo2MzYxLklRX0RBWVNfUEFZQUJMRV9PVVQuRlkyMDA5AQAAAK5WDQACAAAACjEyNS40NTg4OTUBCAAAAAUAAAABMQEAAAAKMTM4NDgzMzAyNAMAAAACNzkCAAAABDQxODMEAAAAATAHAAAACDkvNi8yMDE5CAAAAAkzLzMxLzIwMDkJAAAAATBtuAAyezPXCMTNqXp7M9cIKkNJUS5UU0U6MTk4My5JUV9UT1RBTF9FUVVJVFkuRlkyMDE4Li4uLkpQWQEAAACJ</t>
  </si>
  <si>
    <t>+5UAAgAAAAYxNDUzNzkBCAAAAAUAAAABMQEAAAAKMTg5NDA4NDY4NwMAAAACNzkCAAAABDEyNzUEAAAAATAHAAAACDkvNi8yMDE5CAAAAAkzLzMxLzIwMTgJAAAAATCXoEkwezPXCHdRAXt7M9cIIkNJUS5TRUhLOjIzODYuSVFfVE9UQUxfREVCVC5GWTIwMTgBAAAAIxxkDQIAAAAHMzg0LjMzOQEIAAAABQAAAAExAQAAAAoxOTQ5MjY0NTQ4AwAAAAIzMgIAAAAENDE3MwQAAAABMAcAAAAIOS82LzIwMTkIAAAACjEyLzMxLzIwMTgJAAAAATAFUjo1ezPXCMCgB3p7M9cIJUNJUS5LT1NFOkEwMjgwNTAuSVFfTkVUX0NIQU5HRS5GWTIwMDkBAAAA7iBkAAIAAAANMjE4NDE2LjY2MzMwNQEIAAAABQAAAAExAQAAAAoxMzY2OTUzNDE4AwAAAAI4NQIAAAAEMjA5MwQAAAABMAcAAAAIOS82LzIwMTkIAAAACjEyLzMxLzIwMDkJAAAAATAxRmQ2ezPXCEgmgnl7M9cILENJUS5TSFNFOjYwMTA2OC5JUV9DT01NT05fUFJFRl9ESVZfQ0YuRlkyMDEyAQAAAJvDPgMDAAAAAACuuQM0ezPXCHKdJnp7M9cIIENJUS5UU0U6MTk4My5JUV9ESVZfU0hBUkUuRlkyMDE4AQAAAIn7lQACAAAAAjQwAQgAAAAFAAAAATEBAAAACjE4OTQwODQ2ODcDAAAAAjc5AgAAAAQzMDU4BAAAAAEwBwAAAAg5LzYvMjAxOQgAAAAJMy8zMS8yMDE4CQAAAAEw4+5gN3sz1wj2N5V5ezPXCBxDSVEuVFNFOjcwMDMuSVFfREFfQ0YuRlkyMDExAQAAANlX</t>
  </si>
  <si>
    <t>DQACAAAABTE1MjUzAQgAAAAFAAAAATEBAAAACjE0NjI3MTIzOTUDAAAAAjc5AgAAAAQyMTYwBAAAAAEwBwAAAAg5LzYvMjAxOQgAAAAJMy8zMS8yMDExCQAAAAEwehe2OHsz1wixaD95ezPXCCZDSVEuS09TRTpBMDI4MDUwLklRX0VCSVRfTUFSR0lOLkZZMjAxNAEAAADuIGQAAgAAAAYxLjgxNTMBCAAAAAUAAAABMQEAAAAKMTc3OTI1MzY5MgMAAAACODUCAAAABDQwNTMEAAAAATAHAAAACDkvNi8yMDE5CAAAAAoxMi8zMS8yMDE0CQAAAAEwZr3CMXsz1wiwk756ezPXCCVDSVEuVFNFOjcwMDMuSVFfQ0FTSF9TVF9JTlZFU1QuRlkyMDA5AQAAANlXDQACAAAABTg2NzMxAQgAAAAFAAAAATEBAAAACjEzODE1MjI3OTkDAAAAAjc5AgAAAAQxMDAyBAAAAAEwBwAAAAg5LzYvMjAxOQgAAAAJMy8zMS8yMDA5CQAAAAEwehe2OHsz1whgUGp5ezPXCCZDSVEuVFNFOjE5NjMuSVFfSU5WRU5UT1JZX1RVUk5TLkZZMjAxMwEAAABWVg0AAgAAAAgxMy4yOTc0OQEIAAAABQAAAAExAQAAAAoxNjI1NDU3NzAyAwAAAAI3OQIAAAAENDA4MgQAAAABMAcAAAAIOS82LzIwMTkIAAAACTMvMzEvMjAxMwkAAAABMPyXxDJ7M9cIzFWnensz1wgfQ0lRLlRTRToxOTgzLklRX1RPVEFMX0NBLkZZMjAxOQEAAACJ+5UAAgAAAAYyNTIyODcBCAAAAAUAAAABMQEAAAAKMTk2OTE1NDY2NAMAAAACNzkCAAAABDEwMDgEAAAAATAHAAAACDkv</t>
  </si>
  <si>
    <t>Ni8yMDE5CAAAAAkzLzMxLzIwMTkJAAAAATDj7mA3ezPXCEX5uHl7M9cIKUNJUS5UU0U6NzAwMy5JUV9ERUJUX0VRVUlWX05FVF9QQk8uRlkyMDEyAQAAANlXDQACAAAABTE4NTA0AQgAAAAFAAAAATEBAAAACjE1NTQ5NTA3MjIDAAAAAjc5AgAAAAUyMTY3OQQAAAABMAcAAAAIOS82LzIwMTkIAAAACTMvMzEvMjAxMgkAAAABMHoXtjh7M9cIUDt2eXsz1wgkQ0lRLlNIU0U6NjAxMDY4LklRX1NHQV9NQVJHSU4uRlkyMDEyAQAAAJvDPgMCAAAABjguNDg4NgEIAAAABQAAAAExAQAAAAoxNjY4MjcwMzkwAwAAAAIzMgIAAAAENDM3NQQAAAABMAcAAAAIOS82LzIwMTkIAAAACjEyLzMxLzIwMTIJAAAAATCt6/cwezPXCGp76Xp7M9cIJENJUS5UU0U6NzAwMy5JUV9JTVBBSVJNRU5UX0dXLkZZMjAwOQEAAADZVw0AAwAAAAAAehe2OHsz1wj8oFl5ezPXCCpDSVEuU0hTRTo2MDEwNjguSVFfVE9UQUxfT1RIRVJfT1BFUi5GWTIwMDcBAAAAm8M+AwMAAAAAAEzeJDV7M9cISCYwensz1wglQ0lRLlRTRToxODIwLklRX09USEVSX09QRVJfQUNULkZZMjAxOAEAAABYVw0AAgAAAAUtOTU2NgEIAAAABQAAAAExAQAAAAoxODk1MTgzNjQ0AwAAAAI3OQIAAAAEMjA0NwQAAAABMAcAAAAIOS82LzIwMTkIAAAACTMvMzEvMjAxOAkAAAABMJOfcTd7M9cIj3OQeXsz1wgiQ0lRLlNIU0U6NjAxMDY4LklRX0VCSVRfSU5ULkZZMjAx</t>
  </si>
  <si>
    <t>OAEAAACbwz4DAgAAAAgxLjQ5NTY3NwEIAAAABQAAAAExAQAAAAoxOTUzMTQxODAwAwAAAAIzMgIAAAAENDE4OQQAAAABMAcAAAAIOS82LzIwMTkIAAAACjEyLzMxLzIwMTgJAAAAATBagIUwezPXCAi35Hp7M9cIHENJUS5UU0U6NzAwMy5JUV9DQVBFWC5GWTIwMTMBAAAA2VcNAAIAAAAGLTEyNTg4AQgAAAAFAAAAATEBAAAACjE2MjU5NzUyNDQDAAAAAjc5AgAAAAQyMDIxBAAAAAEwBwAAAAg5LzYvMjAxOQgAAAAJMy8zMS8yMDEzCQAAAAEwehe2OHsz1wiT8Uh5ezPXCCZDSVEuVFNFOjYzMzAuSVFfSU5WRU5UT1JZX1RVUk5TLkZZMjAwOQEAAAA7WA0AAgAAAAg2LjQyMTgxOQEIAAAABQAAAAExAQAAAAoxMzgwNDUyMTAzAwAAAAI3OQIAAAAENDA4MgQAAAABMAcAAAAIOS82LzIwMTkIAAAACTMvMzEvMjAwOQkAAAABMPgYAzJ7M9cIcEawensz1wguQ0lRLlRTRToxODIwLklRX01JTk9SSVRZX0lOVEVSRVNUX1RPVEFMLkZZMjAxOAEAAABYVw0AAgAAAAQyMDQ4AQgAAAAFAAAAATEBAAAACjE4OTUxODM2NDQDAAAAAjc5AgAAAAQxMzEyBAAAAAEwBwAAAAg5LzYvMjAxOQgAAAAJMy8zMS8yMDE4CQAAAAEwk59xN3sz1wjfq6p5ezPXCB9DSVEuU0hTRTo2MDEwNjguSVFfTklfQ0YuRlkyMDA4AQAAAJvDPgMDAAAAAACzWAE0ezPXCBfELXp7M9cIKkNJUS5UU0U6NzAwMy5JUV9PVEhFUl9VTlVTVUFMX1NVUFBM</t>
  </si>
  <si>
    <t>LkZZMjAxOQEAAADZVw0AAgAAAAQtMjA0AQgAAAAFAAAAATEBAAAACjE5Njk5NDk5MjYDAAAAAjc5AgAAAAI4NwQAAAABMAcAAAAIOS82LzIwMTkIAAAACTMvMzEvMjAxOQkAAAABMK3wrjh7M9cI5xRveXsz1wgoQ0lRLlNIU0U6NjAxMDY4LklRX1BSRUZfRElWX09USEVSLkZZMjAxOAEAAACbwz4DAgAAAAY5Ni4xODUBCAAAAAUAAAABMQEAAAAKMTk1MzE0MTgwMAMAAAACMzICAAAAAjk3BAAAAAEwBwAAAAg5LzYvMjAxOQgAAAAKMTIvMzEvMjAxOAkAAAABMK65AzR7M9cIl0lWensz1wgfQ0lRLkxTRTpLTFIuSVFfQlVJTERJTkdTLkZZMjAxNQEAAAAbdA0AAwAAAAAA23EJM3sz1wh3XGl6ezPXCBtDSVEuVFNFOjE4MjAuSVFfTlBQRS5GWTIwMTIBAAAAWFcNAAIAAAAFNTc3MzkBCAAAAAUAAAABMQEAAAAKMTU1NjY0ODUzNwMAAAACNzkCAAAABDEwMDQEAAAAATAHAAAACDkvNi8yMDE5CAAAAAkzLzMxLzIwMTIJAAAAATCt8K44ezPXCBAtRHl7M9cIMENJUS5TSFNFOjYwMTA2OC5JUV9PVEhFUl9JTlZFU1RfQUNUX1NVUFBMLkZZMjAxNgEAAACbwz4DAgAAAAU4Ljc5OQEIAAAABQAAAAExAQAAAAoxODgzMjc4MDY2AwAAAAIzMgIAAAAEMjA1MQQAAAABMAcAAAAIOS82LzIwMTkIAAAACjEyLzMxLzIwMTYJAAAAATCuuQM0ezPXCJdJVnp7M9cIKUNJUS5UU0U6MTk4My5JUV9BU1NFVF9XUklURURPV05fQ0Yu</t>
  </si>
  <si>
    <t>RlkyMDA4AQAAAIn7lQADAAAAAAD8UGM3ezPXCIy9vXl7M9cIKkNJUS5TRUhLOjIzODYuSVFfQ09NTU9OX1BSRUZfRElWX0NGLkZZMjAwNwEAAAAjHGQNAwAAAAAAFDNRNnsz1wjHRsd5ezPXCCdDSVEuU0VISzoyMzg2LklRX09USEVSX0xUX0FTU0VUUy5GWTIwMDkBAAAAIxxkDQMAAAAAAJuDQDZ7M9cIOG3OeXsz1wglQ0lRLlRTRToxOTgzLklRX0RJTFVUX0VQU19JTkNMLkZZMjAxNwEAAACJ+5UAAgAAAAoxMzEuMzU4MjM3AQgAAAAFAAAAATEBAAAACjE4NDc5NzY5MjIDAAAAAjc5AgAAAAE4BAAAAAEwBwAAAAg5LzYvMjAxOQgAAAAJMy8zMS8yMDE3CQAAAAEw4+5gN3sz1wj9wJ55ezPXCCZDSVEuVFNFOjcwMDMuSVFfQ0FTSF9DT05WRVJTSU9OLkZZMjAxNgEAAADZVw0AAgAAAAkzMy40OTAwOTgBCAAAAAUAAAABMQEAAAAKMTc5ODg5NDg4NQMAAAACNzkCAAAABDQxODQEAAAAATAHAAAACDkvNi8yMDE5CAAAAAkzLzMxLzIwMTYJAAAAATAWJKYxezPXCEHPuXp7M9cII0NJUS5MU0U6S0xSLklRX1NBTEVfSU5UQU5fQ0YuRlkyMDE1AQAAABt0DQACAAAABC0wLjgBCAAAAAUAAAABMQEAAAAKMTgzMzMwMDc5MAMAAAACNTUCAAAABDIwMjkEAAAAATAHAAAACDkvNi8yMDE5CAAAAAoxMi8zMS8yMDE1CQAAAAEw23EJM3sz1wj8l2R6ezPXCBxDSVEuU0hTRTo2MDEwNjguSVFfR1cuRlkyMDA3AQAAAJvDPgMD</t>
  </si>
  <si>
    <t>AAAAAABM3iQ1ezPXCEgmMHp7M9cIJENJUS5UU0U6MTk4My5JUV9JTVBBSVJNRU5UX0dXLkZZMjAwOQEAAACJ+5UAAwAAAAAA/FBjN3sz1wjjNLR5ezPXCCdDSVEuVFNFOjYzNjYuSVFfTUFSS0VUQ0FQLjIwMDgvMy8zMS5KUFkBAAAAxFYNAAIAAAANMTczOTg3LjA0OTExNQEGAAAABQAAAAExAQAAAAk1MTYxNjM5MzYDAAAAAjc5AgAAAAYxMDAwNTQEAAAAATAHAAAACTMvMzEvMjAwOJrkn1V7M9cIwqYTjnsz1wgfQ0lRLlRTRTo3MDAzLklRX1RSRUFTVVJZLkZZMjAxNgEAAADZVw0AAgAAAAUtNDc3OAEIAAAABQAAAAExAQAAAAoxNzk4ODk0ODg1AwAAAAI3OQIAAAAEMTI0OAQAAAABMAcAAAAIOS82LzIwMTkIAAAACTMvMzEvMjAxNgkAAAABMK3wrjh7M9cIxVNLeXsz1wgnQ0lRLlNFSEs6MjM4Ni5JUV9QRVJJT0RMRU5HVEhfSVMuRlkyMDE1AQAAACMcZA0BAAAAAjEyAIvuNzV7M9cItMrveXsz1wgjQ0lRLlRTRToxODIwLklRX0lOVEVSRVNUX0VYUC5GWTIwMDkBAAAAWFcNAAIAAAAFLTEyMTYBCAAAAAUAAAABMQEAAAAKMTM4NzM1ODQ1MwMAAAACNzkCAAAAAjgyBAAAAAEwBwAAAAg5LzYvMjAxOQgAAAAJMy8zMS8yMDA5CQAAAAEwrfCuOHsz1wjfykF5ezPXCCtDSVEuU0hTRTo2MDA1MDIuSVFfR1dfSU5UQU5fQU1PUlRfQ0YuRlkyMDE3AQAAAE0klAACAAAACDguODQxMjc5AQgAAAAFAAAAATEBAAAA</t>
  </si>
  <si>
    <t>CjE5NTA0NTg0NzQDAAAAAjMyAgAAAAQyMTgyBAAAAAEwBwAAAAg5LzYvMjAxOQgAAAAKMTIvMzEvMjAxNwkAAAABMEzeJDV7M9cI7GErensz1wgoQ0lRLlRTRToxOTYzLklRX0VBUk5JTkdfQ09fTUFSR0lOLkZZMjAxNQEAAABWVg0AAgAAAAYyLjYwODcBCAAAAAUAAAABMQEAAAAKMTc0NTM3ODM5MAMAAAACNzkCAAAABDQxODEEAAAAATAHAAAACDkvNi8yMDE5CAAAAAkzLzMxLzIwMTUJAAAAATD8l8QyezPXCFC7inp7M9cIKUNJUS5TRUhLOjIzODYuSVFfQ1VSUkVOVF9QT1JUX0RFQlQuRlkyMDEyAQAAACMcZA0DAAAAAAAb50I2ezPXCDsb33l7M9cIKENJUS5UU0U6NzAwMy5JUV9FQVJOSU5HX0NPX01BUkdJTi5GWTIwMTQBAAAA2VcNAAIAAAAGNi42NDExAQgAAAAFAAAAATEBAAAACjE2ODY2Mzg0NDIDAAAAAjc5AgAAAAQ0MTgxBAAAAAEwBwAAAAg5LzYvMjAxOQgAAAAJMy8zMS8yMDE0CQAAAAEwFiSmMXsz1wh4Mbx6ezPXCBlDSVEuTFNFOktMUi5JUV9FQlQuRlkyMDE0AQAAABt0DQACAAAABDI4LjIBCAAAAAUAAAABMQEAAAAKMTc4Mjk3NDUyMQMAAAACNTUCAAAAAzEzOQQAAAABMAcAAAAIOS82LzIwMTkIAAAACjEyLzMxLzIwMTQJAAAAATDPWuIzezPXCNcLenp7M9cIJ0NJUS5LT1NFOkEwMjgwNTAuSVFfR1JPU1NfTUFSR0lOLkZZMjAwNwEAAADuIGQAAgAAAAcxNi43MjA0AQgAAAAFAAAAATEB</t>
  </si>
  <si>
    <t>AAAACTk3Njc5MDk3OQMAAAACODUCAAAABDQwNzQEAAAAATAHAAAACDkvNi8yMDE5CAAAAAoxMi8zMS8yMDA3CQAAAAEwZr3CMXsz1wgLWMN6ezPXCB9DSVEuMC5JUV9DVVJSRU5UX1BPUlRfTEVBU0VTLkZZBQAAAAAAAAAIAAAAFShJbnZhbGlkIFRpbWUgUGVyaW9kKdtxCTN7M9cINS+gensz1wgmQ0lRLlRTRToxODIwLklRX05FVF9ERUJUX0lTU1VFRC5GWTIwMTcBAAAAWFcNAAIAAAAGLTEwMjE5AQgAAAAFAAAAATEBAAAACjE4NDkwMjY4NjcDAAAAAjc5AgAAAAQyMDAzBAAAAAEwBwAAAAg5LzYvMjAxOQgAAAAJMy8zMS8yMDE3CQAAAAEwk59xN3sz1wiPc5B5ezPXCBxDSVEuVFNFOjcwMDMuSVFfREFfQ0YuRlkyMDE3AQAAANlXDQACAAAABTE5ODg3AQgAAAAFAAAAATEBAAAACjE4NDg2NzMyODADAAAAAjc5AgAAAAQyMTYwBAAAAAEwBwAAAAg5LzYvMjAxOQgAAAAJMy8zMS8yMDE3CQAAAAEwrfCuOHsz1wjfykF5ezPXCCNDSVEuU0hTRTo2MDA1MDIuSVFfQ0FTSF9PUEVSLkZZMjAwOAEAAABNJJQAAgAAAAotODguNzYzNDczAQgAAAAFAAAAATEBAAAACjEzNTAwNzIxNTYDAAAAAjMyAgAAAAQyMDA2BAAAAAEwBwAAAAg5LzYvMjAxOQgAAAAKMTIvMzEvMjAwOAkAAAABMAVSOjV7M9cIIHoAensz1wgpQ0lRLlNIU0U6NjAwNTAyLklRX0ZJTElOR19DVVJSRU5DWS5GWTIwMTQBAAAATSSUAAMAAAADQ05Z</t>
  </si>
  <si>
    <t>AEzeJDV7M9cISCYwensz1wgqQ0lRLlRTRToxOTgzLklRX0lOQ19UQVhfUEFZX0NVUlJFTlQuRlkyMDE5AQAAAIn7lQACAAAABDcxODgBCAAAAAUAAAABMQEAAAAKMTk2OTE1NDY2NAMAAAACNzkCAAAABDEwOTQEAAAAATAHAAAACDkvNi8yMDE5CAAAAAkzLzMxLzIwMTkJAAAAATDj7mA3ezPXCJPnpXl7M9cIIkNJUS5TSFNFOjYwMDUwMi5JUV9UT1RBTF9DTC5GWTIwMTYBAAAATSSUAAIAAAAMMzQyMzcuMjM5MDQ5AQgAAAAFAAAAATEBAAAACjE4NzkzNDAyNzgDAAAAAjMyAgAAAAQxMDA5BAAAAAEwBwAAAAg5LzYvMjAxOQgAAAAKMTIvMzEvMjAxNgkAAAABMEzeJDV7M9cI7GErensz1wgpQ0lRLlRTRTo3MDAzLklRX0FTU0VUX1dSSVRFRE9XTl9DRi5GWTIwMTkBAAAA2VcNAAMAAAAAAK3wrjh7M9cI38pBeXsz1wgmQ0lRLlNIU0U6NjAwNTAyLklRX0RJTFVUX1dFSUdIVC5GWTIwMTcBAAAATSSUAAIAAAALMTU2Mi42Nzk0NjgATN4kNXsz1wj97RV6ezPXCCRDSVEuS09TRTpBMDI4MDUwLklRX0lOVkVOVE9SWS5GWTIwMTEBAAAA7iBkAAMAAAAAADFGZDZ7M9cI60moeXsz1wgiQ0lRLlNIU0U6NjAwNTAyLklRX05FVF9ERUJULkZZMjAxNgEAAABNJJQAAgAAAAs0OTk1LjY1MTgzNAEIAAAABQAAAAExAQAAAAoxODc5MzQwMjc4AwAAAAIzMgIAAAAENDM2NAQAAAABMAcAAAAIOS82LzIwMTkIAAAACjEyLzMx</t>
  </si>
  <si>
    <t>LzIwMTYJAAAAATBM3iQ1ezPXCDw7JHp7M9cIKkNJUS5TSFNFOjYwMDUwMi5JUV9EQVlTX1BBWUFCTEVfT1VULkZZMjAwOQEAAABNJJQAAgAAAAoxMzAuMTEzMzc1AQgAAAAFAAAAATEBAAAACjE0NDEzMjM3ODEDAAAAAjMyAgAAAAQ0MTgzBAAAAAEwBwAAAAg5LzYvMjAxOQgAAAAKMTIvMzEvMjAwOQkAAAABMK3r9zB7M9cIdgfUensz1wghQ0lRLlRTRTo3MDAzLklRX0NBU0hfVEFYRVMuRlkyMDA4AQAAANlXDQACAAAABTEyMjU4AQgAAAAFAAAAATEBAAAACjEwNjExOTk4MTkDAAAAAjc5AgAAAAQzMDUzBAAAAAEwBwAAAAg5LzYvMjAxOQgAAAAJMy8zMS8yMDA4CQAAAAEwehe2OHsz1wj8oFl5ezPXCCFDSVEuVFNFOjE5ODMuSVFfQ09NTU9OX1JFUC5GWTIwMTQBAAAAifuVAAIAAAADLTEzAQgAAAAFAAAAATEBAAAACjE2ODY2Mzg0MjUDAAAAAjc5AgAAAAQyMTY0BAAAAAEwBwAAAAg5LzYvMjAxOQgAAAAJMy8zMS8yMDE0CQAAAAEw4+5gN3sz1wgOl7Z5ezPXCClDSVEuS09TRTpBMDI4MDUwLklRX09USEVSX0NMX1NVUFBMLkZZMjAwOQEAAADuIGQAAgAAAA4xMjEwMTIwLjc0OTQ5MQEIAAAABQAAAAExAQAAAAoxMzY2OTUzNDE4AwAAAAI4NQIAAAAEMTA1NwQAAAABMAcAAAAIOS82LzIwMTkIAAAACjEyLzMxLzIwMDkJAAAAATAxRmQ2ezPXCHtwr3l7M9cIJENJUS5UU0U6NzAwMy5JUV9DQVNIX0lOVEVS</t>
  </si>
  <si>
    <t>RVNULkZZMjAxNwEAAADZVw0AAgAAAAQzNDI4AQgAAAAFAAAAATEBAAAACjE4NDg2NzMyODADAAAAAjc5AgAAAAQzMDI4BAAAAAEwBwAAAAg5LzYvMjAxOQgAAAAJMy8zMS8yMDE3CQAAAAEwrfCuOHsz1wjfykF5ezPXCCZDSVEuU0hTRTo2MDEwNjguSVFfVE9UQUxfQVNTRVRTLkZZMjAxNgEAAACbwz4DAgAAAAk0MzgwOC4zOTcBCAAAAAUAAAABMQEAAAAKMTg4MzI3ODA2NgMAAAACMzICAAAABDEwMDcEAAAAATAHAAAACDkvNi8yMDE5CAAAAAoxMi8zMS8yMDE2CQAAAAEwrrkDNHsz1whb/Ed6ezPXCC5DSVEuU0hTRTo2MDA1MDIuSVFfTUlOT1JJVFlfSU5URVJFU1RfQ0YuRlkyMDExAQAAAE0klAADAAAAAAAFUjo1ezPXCOQs8nl7M9cIJENJUS5MU0U6S0xSLklRX1JFVFVSTl9DQVBJVEFMLkZZMjAxMAEAAAAbdA0AAgAAAAY2LjQwNDkBCAAAAAUAAAABMQEAAAAKMTU1MDA3NTIxNwMAAAACNTUCAAAABDQzNjMEAAAAATAHAAAACDkvNi8yMDE5CAAAAAoxMi8zMS8yMDEwCQAAAAEwWoCFMHsz1whqe+l6ezPXCB5DSVEuTFNFOktMUi5JUV9EQV9TVVBQTC5GWTIwMTIBAAAAG3QNAAIAAAAENDIuMQEIAAAABQAAAAExAQAAAAoxNjY1ODA0NTMxAwAAAAI1NQIAAAACNDEEAAAAATAHAAAACDkvNi8yMDE5CAAAAAoxMi8zMS8yMDEyCQAAAAEwz1riM3sz1wgycF16ezPXCC9DSVEuS09TRTpBMDI4MDUwLklRX01J</t>
  </si>
  <si>
    <t>Tk9SSVRZX0lOVEVSRVNUX0lTLkZZMjAxMQEAAADuIGQAAgAAAAstMTI2Mi42MjU5NgEIAAAABQAAAAExAQAAAAoxNzMzODk1NzU0AwAAAAI4NQIAAAACODMEAAAAATAHAAAACDkvNi8yMDE5CAAAAAoxMi8zMS8yMDExCQAAAAEwMUZkNnsz1wgPpOh5ezPXCCVDSVEuU0VISzoyMzg2LklRX0NBU0hfSU5URVJFU1QuRlkyMDA5AQAAACMcZA0DAAAAAAAb50I2ezPXCHF94Xl7M9cIIENJUS5TRUhLOjIzODYuSVFfREFfU1VQUEwuRlkyMDE0AQAAACMcZA0DAAAAAAAb50I2ezPXCPkCCnp7M9cII0NJUS5MU0U6S0xSLklRX0lOQ19FUVVJVFlfQ0YuRlkyMDA4AQAAABt0DQADAAAAAADPWuIzezPXCDJwXXp7M9cIKENJUS5UU0U6MTgyMC5JUV9HV19JTlRBTl9BTU9SVF9DRi5GWTIwMDkBAAAAWFcNAAMAAAAAAK3wrjh7M9cIxVNLeXsz1wgxQ0lRLlRTRTo3MDAzLklRX0NIQU5HRV9ORVRfV09SS0lOR19DQVBJVEFMLkZZMjAwOAEAAADZVw0AAgAAAAUtMjEwNwEIAAAABQAAAAExAQAAAAoxMDYxMTk5ODE5AwAAAAI3OQIAAAAENDQyMQQAAAABMAcAAAAIOS82LzIwMTkIAAAACTMvMzEvMjAwOAkAAAABMHoXtjh7M9cI9NdzeXsz1wgrQ0lRLlNIU0U6NjAwNTAyLklRX1RPVEFMX0RJVl9QQUlEX0NGLkZZMjAxMQEAAABNJJQAAgAAAAstMTE3Ljc5OTUxMgEIAAAABQAAAAExAQAAAAoxNjIyMjI1MDYxAwAAAAIzMgIA</t>
  </si>
  <si>
    <t>AAAEMjAyMgQAAAABMAcAAAAIOS82LzIwMTkIAAAACjEyLzMxLzIwMTEJAAAAATAFUjo1ezPXCPkCCnp7M9cIKENJUS5TSFNFOjYwMTA2OC5JUV9QUkVGX0RJVl9PVEhFUi5GWTIwMDcBAAAAm8M+AwMAAAAAAEzeJDV7M9cI0XYfensz1wglQ0lRLlRTRTo2MzMwLklRX0RBWVNfU0FMRVNfT1VULkZZMjAxMwEAAAA7WA0AAgAAAAk2NS44MDExMDUBCAAAAAUAAAABMQEAAAAKMTYyNTc2NDI4NAMAAAACNzkCAAAABDQwNDIEAAAAATAHAAAACDkvNi8yMDE5CAAAAAkzLzMxLzIwMTMJAAAAATAWJKYxezPXCEHPuXp7M9cIJkNJUS5MU0U6S0xSLklRX01BUktFVENBUC4yMDE2LzMvMzEuSlBZAQAAABt0DQACAAAADDk5ODM0Ljg5NDgzNwEGAAAABQAAAAExAQAAAAoxNzgyOTc1NTg5AwAAAAI3OQIAAAAGMTAwMDU0BAAAAAEwBwAAAAkzLzMxLzIwMTaa5J9VezPXCBrhDo57M9cILENJUS5MU0U6S0xSLklRX0NBU0hfQ09OVkVSU0lPTi5GWTIwMTcuLi4uSlBZAQAAABt0DQACAAAACTU1LjM2NjQ4NQEIAAAABQAAAAExAQAAAAoxOTUzODUyNzI1AwAAAAI1NQIAAAAENDE4NAQAAAABMAcAAAAIOS82LzIwMTkIAAAACjEyLzMxLzIwMTcJAAAAATCXoEkwezPXCKbI93p7M9cIMENJUS5TSFNFOjYwMTA2OC5JUV9PVEhFUl9JTlZFU1RfQUNUX1NVUFBMLkZZMjAwNwEAAACbwz4DAwAAAAAATN4kNXsz1wjRdh96ezPXCCRD</t>
  </si>
  <si>
    <t>SVEuTFNFOktMUi5JUV9QUkVGX0RJVl9PVEhFUi5GWTIwMTcBAAAAG3QNAAMAAAAAAGjVCzN7M9cIOeVyensz1wgWQ0lRLjAuSVFfTklfQ09NUEFOWS5GWQUAAAAAAAAACAAAABUoSW52YWxpZCBUaW1lIFBlcmlvZCnbcQkzezPXCKrzpHp7M9cIJ0NJUS5UU0U6NjM2MS5JUV9DRk9fQ1VSUkVOVF9MSUFCLkZZMjAxMAEAAACuVg0AAgAAAAgwLjA4OTc3MgEIAAAABQAAAAExAQAAAAoxMzg0ODMyOTExAwAAAAI3OQIAAAAENDE4NQQAAAABMAcAAAAIOS82LzIwMTkIAAAACTMvMzEvMjAxMAkAAAABMG24ADJ7M9cIG1mIensz1wgrQ0lRLlRTRTo3MDAzLklRX1JFVFVSTl9DT01NT05fRVFVSVRZLkZZMjAxMgEAAADZVw0AAgAAAAUxMC4zNAEIAAAABQAAAAExAQAAAAoxNTU0OTUwNzIyAwAAAAI3OQIAAAAFMzMzMjAEAAAAATAHAAAACDkvNi8yMDE5CAAAAAkzLzMxLzIwMTIJAAAAATAWJKYxezPXCDnkrXp7M9cIKENJUS5TSFNFOjYwMTA2OC5JUV9MVF9ERUJUX1JFUEFJRC5GWTIwMTQBAAAAm8M+AwIAAAAJLTk4MDEuNTA3AQgAAAAFAAAAATEBAAAACjE3ODYwMTE0NDIDAAAAAjMyAgAAAAQyMDM2BAAAAAEwBwAAAAg5LzYvMjAxOQgAAAAKMTIvMzEvMjAxNAkAAAABMK65AzR7M9cIz8BMensz1wghQ0lRLlRTRToxODIwLklRX0NBU0hfRVFVSVYuRlkyMDEyAQAAAFhXDQACAAAABTQwODg0AQgAAAAFAAAAATEB</t>
  </si>
  <si>
    <t>AAAACjE1NTY2NDg1MzcDAAAAAjc5AgAAAAQxMDk2BAAAAAEwBwAAAAg5LzYvMjAxOQgAAAAJMy8zMS8yMDEyCQAAAAEwrfCuOHsz1wij/3p5ezPXCCFDSVEuU0VISzoyMzg2LklRX0NIQU5HRV9BUi5GWTIwMTABAAAAIxxkDQIAAAAJLTExNjMuMzk2AQgAAAAFAAAAATEBAAAACjE2MjA4MjY5MDgDAAAAAjMyAgAAAAQyMDE4BAAAAAEwBwAAAAg5LzYvMjAxOQgAAAAKMTIvMzEvMjAxMAkAAAABMBvnQjZ7M9cIHljaeXsz1wghQ0lRLkxTRTpLTFIuSVFfR0FJTl9BU1NFVFMuRlkyMDE2AQAAABt0DQADAAAAAADbcQkzezPXCM0gbnp7M9cIHENJUS5TSFNFOjYwMTA2OC5JUV9HVy5GWTIwMTgBAAAAm8M+AwMAAAAAAK65AzR7M9cI8jdDensz1wgtQ0lRLktPU0U6QTAyODA1MC5JUV9ERUJUX0VRVUlWX05FVF9QQk8uRlkyMDEyAQAAAO4gZAADAAAAAAAxRmQ2ezPXCMeT1Xl7M9cILkNJUS5MU0U6S0xSLklRX0lNUFVUX09QRVJfTEVBU0VfSU5UX0VYUC5GWTIwMTgBAAAAG3QNAAIAAAAJNTQuNzMxMzM3AQgAAAAFAAAAATEBAAAACjE5NTM4NTI3MzEDAAAAAjU1AgAAAAUyMTY3MgQAAAABMAcAAAAIOS82LzIwMTkIAAAACjEyLzMxLzIwMTgJAAAAATBo1QszezPXCL2pd3p7M9cIGENJUS5MU0U6S0xSLklRX0RPLkZZMjAxOAEAAAAbdA0AAwAAAAAAaNULM3sz1wj8l2R6ezPXCCFDSVEuVFNFOjYzMzAuSVFfTklf</t>
  </si>
  <si>
    <t>Q09NUEFOWS5GWTIwMTUBAAAAO1gNAAIAAAAGLTIwOTEzAQgAAAAFAAAAATEBAAAACjE3NDUyMTQxNTgDAAAAAjc5AgAAAAU0MTU3MQQAAAABMAcAAAAIOS82LzIwMTkIAAAACTMvMzEvMjAxNQkAAAABMCQ9Czp7M9cIwD5XeXsz1wgsQ0lRLlRTRToxOTgzLklRX0lNUFVUX09QRVJfTEVBU0VfREVQUi5GWTIwMTABAAAAifuVAAMAAAAAAPxQYzd7M9cIv+qGeXsz1wggQ0lRLlNIU0U6NjAwNTAyLklRX0VCSVREQS5GWTIwMDgBAAAATSSUAAIAAAAKMTM0LjM2OTQzNgEIAAAABQAAAAExAQAAAAoxMzUwMDcyMTU2AwAAAAIzMgIAAAAENDA1MQQAAAABMAcAAAAIOS82LzIwMTkIAAAACjEyLzMxLzIwMDgJAAAAATCL7jc1ezPXCMCgB3p7M9cIIENJUS5UU0U6NzAwMy5JUV9ESVZfU0hBUkUuRlkyMDA5AQAAANlXDQACAAAAAjQwAQgAAAAFAAAAATEBAAAACjEzODE1MjI3OTkDAAAAAjc5AgAAAAQzMDU4BAAAAAEwBwAAAAg5LzYvMjAxOQgAAAAJMy8zMS8yMDA5CQAAAAEwehe2OHsz1wj8oFl5ezPXCCJDSVEuTFNFOktMUi5JUV9UT1RBTF9BU1NFVFMuRlkyMDEwAQAAABt0DQACAAAAAzgyMwEIAAAABQAAAAExAQAAAAoxNTUwMDc1MjE3AwAAAAI1NQIAAAAEMTAwNwQAAAABMAcAAAAIOS82LzIwMTkIAAAACjEyLzMxLzIwMTAJAAAAATDPWuIzezPXCKpeSnp7M9cIMkNJUS5TSFNFOjYwMTA2OC5JUV9PVEhFUl9O</t>
  </si>
  <si>
    <t>T05fT1BFUl9FWFBfU1VQUEwuRlkyMDEyAQAAAJvDPgMDAAAAAACuuQM0ezPXCOdMN3p7M9cIIENJUS5UU0U6MTgyMC5JUV9TR0FfU1VQUEwuRlkyMDE3AQAAAFhXDQACAAAABTE2OTk5AQgAAAAFAAAAATEBAAAACjE4NDkwMjY4NjcDAAAAAjc5AgAAAAMxMDIEAAAAATAHAAAACDkvNi8yMDE5CAAAAAkzLzMxLzIwMTcJAAAAATCTn3E3ezPXCIy9vXl7M9cIJ0NJUS5UU0U6NjM2Ni5JUV9DRk9fQ1VSUkVOVF9MSUFCLkZZMjAxNQEAAADEVg0AAgAAAAktMC4wODIwMzEBCAAAAAUAAAABMQEAAAAKMTc0NTIxNDMxNAMAAAACNzkCAAAABDQxODUEAAAAATAHAAAACDkvNi8yMDE5CAAAAAkzLzMxLzIwMTUJAAAAATBtuAAyezPXCBtZiHp7M9cIHUNJUS5LT1NFOkEwMjgwNTAuSVFfTkkuRlkyMDE4AQAAAO4gZAACAAAACzY4Njg0Ljc0NDMyAQgAAAAFAAAAATEBAAAACjE5NDk3Mzc5NzcDAAAAAjg1AgAAAAIxNQQAAAABMAcAAAAIOS82LzIwMTkIAAAACjEyLzMxLzIwMTgJAAAAATAUM1E2ezPXCMdGx3l7M9cIKUNJUS5LT1NFOkEwMjgwNTAuSVFfUFJPVl9CQURfREVCVFMuRlkyMDA4AQAAAO4gZAACAAAACzk5MzkuODE0NzUyAQgAAAAFAAAAATEBAAAACjEzNjY5NTI3MzQDAAAAAjg1AgAAAAI5NQQAAAABMAcAAAAIOS82LzIwMTkIAAAACjEyLzMxLzIwMDgJAAAAATAxRmQ2ezPXCEX5uHl7M9cIGUNJUS5MU0U6</t>
  </si>
  <si>
    <t>S0xSLklRX0VCVC5GWTIwMTIBAAAAG3QNAAIAAAAENDMuNQEIAAAABQAAAAExAQAAAAoxNjY1ODA0NTMxAwAAAAI1NQIAAAADMTM5BAAAAAEwBwAAAAg5LzYvMjAxOQgAAAAKMTIvMzEvMjAxMgkAAAABMM9a4jN7M9cIASNPensz1wg0Q0lRLlRTRToxODIwLklRX1RPVEFMX09VVFNUQU5ESU5HX0ZJTElOR19EQVRFLkZZMjAxMwEAAABYVw0AAgAAAAk1NS40MjM1MTMBBAAAAAUAAAABNQEAAAAKMTYyNjIzMTY5MwIAAAAFMjQxNTMGAAAAATCt8K44ezPXCMHSsXl7M9cIJUNJUS5TSFNFOjYwMTA2OC5JUV9MRVZFUkVEX0ZDRi5GWTIwMTYBAAAAm8M+AwIAAAAKLTI2MTAuMDMzNQEIAAAABQAAAAExAQAAAAoxODgzMjc4MDY2AwAAAAIzMgIAAAAENDQyMgQAAAABMAcAAAAIOS82LzIwMTkIAAAACjEyLzMxLzIwMTYJAAAAATCuuQM0ezPXCM/ATHp7M9cIJUNJUS5UU0U6NjMzMC5JUV9PVEhFUl9PUEVSX0FDVC5GWTIwMTkBAAAAO1gNAAIAAAADMTQ5AQgAAAAFAAAAATEBAAAACjE5NzAyMTMwNzIDAAAAAjc5AgAAAAQyMDQ3BAAAAAEwBwAAAAg5LzYvMjAxOQgAAAAJMy8zMS8yMDE5CQAAAAEwJD0LOnsz1wj8oFl5ezPXCCVDSVEuU0hTRTo2MDA1MDIuSVFfQURWRVJUSVNJTkcuRlkyMDA4AQAAAE0klAADAAAAAACL7jc1ezPXCCB6AHp7M9cIKENJUS5TSFNFOjYwMDUwMi5JUV9HQUlOX0lOVkVTVF9DRi5GWTIw</t>
  </si>
  <si>
    <t>MTgBAAAATSSUAAIAAAAKLTQ1LjM1MDA1NwEIAAAABQAAAAExAQAAAAoxOTUwNDU4NDc1AwAAAAIzMgIAAAAEMjA5MAQAAAABMAcAAAAIOS82LzIwMTkIAAAACjEyLzMxLzIwMTgJAAAAATBM3iQ1ezPXCDw7JHp7M9cIJENJUS5UU0U6NzAwMy5JUV9DQVNIX0lOVEVSRVNULkZZMjAxMQEAAADZVw0AAgAAAAQyNTQ1AQgAAAAFAAAAATEBAAAACjE0NjI3MTIzOTUDAAAAAjc5AgAAAAQzMDI4BAAAAAEwBwAAAAg5LzYvMjAxOQgAAAAJMy8zMS8yMDExCQAAAAEwehe2OHsz1wixaD95ezPXCCtDSVEuU0VISzoyMzg2LklRX0lOQ19UQVhfUEFZX0NVUlJFTlQuRlkyMDE2AQAAACMcZA0CAAAABzM0Ny41MDQBCAAAAAUAAAABMQEAAAAKMTg3OTE0MjA4MgMAAAACMzICAAAABDEwOTQEAAAAATAHAAAACDkvNi8yMDE5CAAAAAoxMi8zMS8yMDE2CQAAAAEwBVI6NXsz1wi0yu95ezPXCChDSVEuTFNFOktMUi5JUV9ERUJUX0VRVUlWX05FVF9QQk8uRlkyMDE0AQAAABt0DQACAAAABDI1LjQBCAAAAAUAAAABMQEAAAAKMTc4Mjk3NDUyMQMAAAACNTUCAAAABTIxNjc5BAAAAAEwBwAAAAg5LzYvMjAxOQgAAAAKMTIvMzEvMjAxNAkAAAABMNtxCTN7M9cI/w1bensz1wgoQ0lRLkxTRTpLTFIuSVFfVE9UQUxfREVCVF9DQVBJVEFMLkZZMjAxNAEAAAAbdA0AAgAAAAczNy40NTcxAQgAAAAFAAAAATEBAAAACjE3ODI5NzQ1MjED</t>
  </si>
  <si>
    <t>AAAAAjU1AgAAAAQ0MTg2BAAAAAEwBwAAAAg5LzYvMjAxOQgAAAAKMTIvMzEvMjAxNAkAAAABMFqAhTB7M9cI0D/uensz1wggQ0lRLlNFSEs6MjM4Ni5JUV9EQV9TVVBQTC5GWTIwMTIBAAAAIxxkDQMAAAAAABvnQjZ7M9cIxKjJeXsz1wgjQ0lRLkxTRTpLTFIuSVFfRUJJVERBLkZZMjAxNy4uLi5KUFkBAAAAG3QNAAIAAAALMjcwMjIuNjU2NjIBCAAAAAUAAAABMQEAAAAKMTk1Mzg1MjcyNQMAAAACNzkCAAAABDQwNTEEAAAAATAHAAAACDkvNi8yMDE5CAAAAAoxMi8zMS8yMDE3CQAAAAEwl6BJMHsz1wgIt+R6ezPXCCFDSVEuTFNFOktMUi5JUV9TQUxFX1BQRV9DRi5GWTIwMTUBAAAAG3QNAAIAAAADNS4xAQgAAAAFAAAAATEBAAAACjE4MzMzMDA3OTADAAAAAjU1AgAAAAQyMDQyBAAAAAEwBwAAAAg5LzYvMjAxOQgAAAAKMTIvMzEvMjAxNQkAAAABMNtxCTN7M9cIIm58ensz1wgqQ0lRLlRTRTo2MzMwLklRX0lOQ19UQVhfUEFZX0NVUlJFTlQuRlkyMDEzAQAAADtYDQACAAAABDIyOTcBCAAAAAUAAAABMQEAAAAKMTYyNTc2NDI4NAMAAAACNzkCAAAABDEwOTQEAAAAATAHAAAACDkvNi8yMDE5CAAAAAkzLzMxLzIwMTMJAAAAATAsH9Q5ezPXCBAtRHl7M9cILENJUS5LT1NFOkEwMjgwNTAuSVFfREVGX1RBWF9BU1NFVFNfTFQuRlkyMDEwAQAAAO4gZAACAAAACjIwNzMuMjA3MDgBCAAAAAUAAAABMQEAAAAK</t>
  </si>
  <si>
    <t>MTczMzg5ODc4OAMAAAACODUCAAAABDEwMjYEAAAAATAHAAAACDkvNi8yMDE5CAAAAAoxMi8zMS8yMDEwCQAAAAEwMUZkNnsz1whIJoJ5ezPXCCdDSVEuVFNFOjcwMDMuSVFfTkVUX0lOVEVSRVNUX0VYUC5GWTIwMTYBAAAA2VcNAAIAAAAEMTc0MwEIAAAABQAAAAExAQAAAAoxNzk4ODk0ODg1AwAAAAI3OQIAAAADMzY4BAAAAAEwBwAAAAg5LzYvMjAxOQgAAAAJMy8zMS8yMDE2CQAAAAEwrfCuOHsz1wjfykF5ezPXCCZDSVEuU0VISzoyMzg2LklRX0RBWVNfU0FMRVNfT1VULkZZMjAxMAEAAAAjHGQNAwAAAAAArev3MHsz1wg/pdF6ezPXCB1DSVEuVFNFOjE4MjAuSVFfQ09NTU9OLkZZMjAxNQEAAABYVw0AAgAAAAUyMzUxMwEIAAAABQAAAAExAQAAAAoxNzQ1NTI3ODQwAwAAAAI3OQIAAAAEMTEwMwQAAAABMAcAAAAIOS82LzIwMTkIAAAACTMvMzEvMjAxNQkAAAABMJOfcTd7M9cIEC1EeXsz1wgkQ0lRLlRTRToxOTgzLklRX1VOTEVWRVJFRF9GQ0YuRlkyMDE0AQAAAIn7lQACAAAABTE4NDg4AQgAAAAFAAAAATEBAAAACjE2ODY2Mzg0MjUDAAAAAjc5AgAAAAQ0NDIzBAAAAAEwBwAAAAg5LzYvMjAxOQgAAAAJMy8zMS8yMDE0CQAAAAEw4+5gN3sz1wjO1ZJ5ezPXCCdDSVEuVFNFOjYzNjYuSVFfREFZU19QQVlBQkxFX09VVC5GWTIwMDkBAAAAxFYNAAIAAAAJNjQuNDczOTY1AQgAAAAFAAAAATEBAAAACjEz</t>
  </si>
  <si>
    <t>ODEzMDY5MDIDAAAAAjc5AgAAAAQ0MTgzBAAAAAEwBwAAAAg5LzYvMjAxOQgAAAAJMy8zMS8yMDA5CQAAAAEwbbgAMnsz1wh8HY16ezPXCCNDSVEuTFNFOktMUi5JUV9FUVVJVFlfTUVUSE9ELkZZMjAxMQEAAAAbdA0AAwAAAAAAz1riM3sz1wjS1UB6ezPXCCVDSVEuTFNFOktMUi5JUV9JTlZFTlRPUllfVFVSTlMuRlkyMDA5AQAAABt0DQACAAAACTEzLjg5ODA3NAEIAAAABQAAAAExAQAAAAoxNDUzOTE3NTI0AwAAAAI1NQIAAAAENDA4MgQAAAABMAcAAAAIOS82LzIwMTkIAAAACjEyLzMxLzIwMDkJAAAAATBagIUwezPXCHBm9Xp7M9cIKENJUS5TSFNFOjYwMDUwMi5JUV9TUEVDSUFMX0RJVl9DRi5GWTIwMTcBAAAATSSUAAMAAAAAAEzeJDV7M9cI7GErensz1wgbQ0lRLlRTRToxOTgzLklRX0dQUEUuRlkyMDE5AQAAAIn7lQADAAAAAADj7mA3ezPXCHtwr3l7M9cIHENJUS5TRUhLOjIzODYuSVFfTlBQRS5GWTIwMTIBAAAAIxxkDQIAAAAHMzgzNC4xNQEIAAAABQAAAAExAQAAAAoxNjY0MjkyNzgxAwAAAAIzMgIAAAAEMTAwNAQAAAABMAcAAAAIOS82LzIwMTkIAAAACjEyLzMxLzIwMTIJAAAAATAb50I2ezPXCHto7Xl7M9cIJ0NJUS5TRUhLOjIzODYuSVFfTkVUX0RFQlRfRUJJVERBLkZZMjAxOAEAAAAjHGQNAwAAAAJOTQEIAAAABQAAAAExAQAAAAoxOTQ5MjY0NTQ4AwAAAAIzMgIAAAAENDE5MwQAAAAB</t>
  </si>
  <si>
    <t>MAcAAAAIOS82LzIwMTkIAAAACjEyLzMxLzIwMTgJAAAAATCt6/cwezPXCBMu23p7M9cIH0NJUS5MU0U6S0xSLklRX1JEX0VYUF9GTi5GWTIwMTABAAAAG3QNAAMAAAAAAM9a4jN7M9cIMnBdensz1wgpQ0lRLlNFSEs6MjM4Ni5JUV9UT1RBTF9ERUJUX0VCSVREQS5GWTIwMTcBAAAAIxxkDQIAAAAHMC4xODQyNQEIAAAABQAAAAExAQAAAAoxOTQ5MjY0NTU3AwAAAAIzMgIAAAAENDE5MgQAAAABMAcAAAAIOS82LzIwMTkIAAAACjEyLzMxLzIwMTcJAAAAATCt6/cwezPXCNxU4np7M9cILENJUS5TSFNFOjYwMTA2OC5JUV9UT1RBTF9ERUJUX0NBUElUQUwuRlkyMDE1AQAAAJvDPgMCAAAABzQ4LjYwNDcBCAAAAAUAAAABMQEAAAAKMTgzNjY4MDQxNQMAAAACMzICAAAABDQxODYEAAAAATAHAAAACDkvNi8yMDE5CAAAAAoxMi8zMS8yMDE1CQAAAAEwWoCFMHsz1whqe+l6ezPXCCxDSVEuVFNFOjYzNjEuSVFfTkVUX0RFQlRfRUJJVERBX0NBUEVYLkZZMjAxOAEAAACuVg0AAwAAAAJOTQEIAAAABQAAAAExAQAAAAoxOTUyMjg0NTY1AwAAAAI3OQIAAAAFMjMzMTQEAAAAATAHAAAACDkvNi8yMDE5CAAAAAoxMi8zMS8yMDE4CQAAAAEw+BgDMnsz1wjCapt6ezPXCBtDSVEuVFNFOjcwMDMuSVFfTEFORC5GWTIwMTQBAAAA2VcNAAMAAAAAAK3wrjh7M9cIbQNceXsz1wgeQ0lRLktPU0U6QTAyODA1MC5JUV9SRVYuRlky</t>
  </si>
  <si>
    <t>MDEyAQAAAO4gZAACAAAADjExNDQwMTU2Ljc0NTM4AQgAAAAFAAAAATEBAAAACjE3MzM4OTc3NTUDAAAAAjg1AgAAAAMxMTIEAAAAATAHAAAACDkvNi8yMDE5CAAAAAoxMi8zMS8yMDEyCQAAAAEwMUZkNnsz1wim3+N5ezPXCCpDSVEuTFNFOktMUi5JUV9NSU5PUklUWV9JTlRFUkVTVF9DRi5GWTIwMDkBAAAAG3QNAAMAAAAAAM9a4jN7M9cI0tVAensz1wgkQ0lRLlRTRToxODIwLklRX1NBTEVfSU5UQU5fQ0YuRlkyMDE1AQAAAFhXDQADAAAAAACTn3E3ezPXCMHSsXl7M9cIHkNJUS5MU0U6S0xSLklRX1RSRUFTVVJZLkZZMjAwOAEAAAAbdA0AAwAAAAAAz1riM3sz1whh51N6ezPXCCJDSVEuVFNFOjE4MjAuSVFfUVVJQ0tfUkFUSU8uRlkyMDE0AQAAAFhXDQACAAAACDEuMDg1MjM2AQgAAAAFAAAAATEBAAAACjE2ODY2Mzc3NTADAAAAAjc5AgAAAAQ0MTIxBAAAAAEwBwAAAAg5LzYvMjAxOQgAAAAJMy8zMS8yMDE0CQAAAAEwFiSmMXsz1wiwk756ezPXCCJDSVEuVFNFOjE5ODMuSVFfU0FMRV9QUEVfQ0YuRlkyMDE4AQAAAIn7lQACAAAAAzIyOQEIAAAABQAAAAExAQAAAAoxODk0MDg0Njg3AwAAAAI3OQIAAAAEMjA0MgQAAAABMAcAAAAIOS82LzIwMTkIAAAACTMvMzEvMjAxOAkAAAABMOPuYDd7M9cIDILCeXsz1wgmQ0lRLlRTRTo2MzMwLklRX1BFUklPRExFTkdUSF9JUy5GWTIwMTYBAAAAO1gNAAEAAAAC</t>
  </si>
  <si>
    <t>MTIAJD0LOnsz1whOj0Z5ezPXCCtDSVEuU0hTRTo2MDEwNjguSVFfR1dfSU5UQU5fQU1PUlRfQ0YuRlkyMDE2AQAAAJvDPgMCAAAABjI3Ljk4NwEIAAAABQAAAAExAQAAAAoxODgzMjc4MDY2AwAAAAIzMgIAAAAEMjE4MgQAAAABMAcAAAAIOS82LzIwMTkIAAAACjEyLzMxLzIwMTYJAAAAATCuuQM0ezPXCIJzPnp7M9cII0NJUS5UU0U6MTk4My5JUV9ESUxVVF9XRUlHSFQuRlkyMDE2AQAAAIn7lQACAAAABjk3LjQxNADj7mA3ezPXCP3Annl7M9cIJ0NJUS5UU0U6MTk4My5JUV9UT1RBTF9PVEhFUl9PUEVSLkZZMjAxNQEAAACJ+5UAAgAAAAUxMjE2NgEIAAAABQAAAAExAQAAAAoxNzQ4NTE3MzI0AwAAAAI3OQIAAAADMzgwBAAAAAEwBwAAAAg5LzYvMjAxOQgAAAAJMy8zMS8yMDE1CQAAAAEw4+5gN3sz1wg/Dq15ezPXCCtDSVEuVFNFOjE5ODMuSVFfTklfQVZBSUxfRVhDTF9NQVJHSU4uRlkyMDEzAQAAAIn7lQACAAAABjUuOTQ4NQEIAAAABQAAAAExAQAAAAoxNjI1NDU3NjIwAwAAAAI3OQIAAAAENDE4MgQAAAABMAcAAAAIOS82LzIwMTkIAAAACTMvMzEvMjAxMwkAAAABMFtcwDF7M9cI2fXAensz1wgnQ0lRLlRTRTo2MzY2LklRX01BUktFVENBUC4yMDA0LzMvMzEuSlBZAQAAAMRWDQACAAAADTEzOTAwOC43MjE5MTUBBgAAAAUAAAABMQEAAAAKMTUyODIyMjIwOQMAAAACNzkCAAAABjEwMDA1NAQAAAAB</t>
  </si>
  <si>
    <t>MAcAAAAJMy8zMS8yMDA0muSfVXsz1wjCphOOezPXCCZDSVEuVFNFOjcwMDMuSVFfSU5WRU5UT1JZX1RVUk5TLkZZMjAwOQEAAADZVw0AAgAAAAg1Ljc1ODkwNgEIAAAABQAAAAExAQAAAAoxMzgxNTIyNzk5AwAAAAI3OQIAAAAENDA4MgQAAAABMAcAAAAIOS82LzIwMTkIAAAACTMvMzEvMjAwOQkAAAABMBYkpjF7M9cIo6iyensz1wgkQ0lRLkxTRTpLTFIuSVFfR0FJTl9BU1NFVFNfQ0YuRlkyMDA3AQAAABt0DQACAAAAAzAuNAEIAAAABQAAAAExAQAAAAoxMDY4MTczNjUxAwAAAAI1NQIAAAAEMjAyNgQAAAABMAcAAAAIOS82LzIwMTkIAAAACjEyLzMxLzIwMDcJAAAAATCuuQM0ezPXCFMRPHp7M9cIGUNJUS5UU0U6NjMzMC5JUV9HVy5GWTIwMTUBAAAAO1gNAAIAAAABNgEIAAAABQAAAAExAQAAAAoxNzQ1MjE0MTU4AwAAAAI3OQIAAAAEMTE3MQQAAAABMAcAAAAIOS82LzIwMTkIAAAACTMvMzEvMjAxNQkAAAABMCQ9Czp7M9cI+bVNeXsz1wgpQ0lRLlRTRToxOTYzLklRX0RBWVNfSU5WRU5UT1JZX09VVC5GWTIwMTABAAAAVlYNAAIAAAAJNTEuMTI1OTE1AQgAAAAFAAAAATEBAAAACjEzODI1MDQ3MzcDAAAAAjc5AgAAAAQ0MDM1BAAAAAEwBwAAAAg5LzYvMjAxOQgAAAAJMy8zMS8yMDEwCQAAAAEw/JfEMnsz1wjb9oV6ezPXCClDSVEuU0hTRTo2MDA1MDIuSVFfTE9BTlNfUkVDRUlWX0xULkZZMjAxMAEA</t>
  </si>
  <si>
    <t>AABNJJQAAwAAAAAABVI6NXsz1wjLixN6ezPXCCFDSVEuU0hTRTo2MDEwNjguSVFfUEVOU0lPTi5GWTIwMTMBAAAAm8M+AwIAAAAIMTEyMC41NzkBCAAAAAUAAAABMQEAAAAKMTcyNzc1NDA5OAMAAAACMzICAAAABDEyMTMEAAAAATAHAAAACDkvNi8yMDE5CAAAAAoxMi8zMS8yMDEzCQAAAAEwrrkDNHsz1wjPwEx6ezPXCCdDSVEuTFNFOktMUi5JUV9FQVJOSU5HX0NPX01BUkdJTi5GWTIwMTMBAAAAG3QNAAIAAAAGMi4wOTI4AQgAAAAFAAAAATEBAAAACjE3MjQzNzYxMDUDAAAAAjU1AgAAAAQ0MTgxBAAAAAEwBwAAAAg5LzYvMjAxOQgAAAAKMTIvMzEvMjAxMwkAAAABMFqAhTB7M9cIB6Lwensz1wgeQ0lRLlRTRTo2MzMwLklRX1pfU0NPUkUuRlkyMDE5AQAAADtYDQACAAAACDEuMzY5NDM3AQgAAAAFAAAAATEBAAAACjE5NzAyMTMwNzIDAAAAAjc5AgAAAAYxMDAxMjMEAAAAATAHAAAACDkvNi8yMDE5CAAAAAkzLzMxLzIwMTkJAAAAATAWJKYxezPXCKOosnp7M9cIIUNJUS5MU0U6S0xSLklRX1NBTEVfUFBFX0NGLkZZMjAxMwEAAAAbdA0AAgAAAAMzLjYBCAAAAAUAAAABMQEAAAAKMTcyNDM3NjEwNQMAAAACNTUCAAAABDIwNDIEAAAAATAHAAAACDkvNi8yMDE5CAAAAAoxMi8zMS8yMDEzCQAAAAEwz1riM3sz1wjXC3p6ezPXCC5DSVEuVFNFOjE5NjMuSVFfVE9UQUxfREVCVF9FQklUREFfQ0FQRVguRlky</t>
  </si>
  <si>
    <t>MDE5AQAAAFZWDQACAAAACDIuMzQ5ODI3AQgAAAAFAAAAATEBAAAACjE5NzAwNTE1NjIDAAAAAjc5AgAAAAUyMzMxMwQAAAABMAcAAAAIOS82LzIwMTkIAAAACTMvMzEvMjAxOQkAAAABMG24ADJ7M9cIfB2Nensz1wg4Q0lRLktPU0U6QTAyODA1MC5JUV9UT1RBTF9PVVRTVEFORElOR19GSUxJTkdfREFURS5GWTIwMTIBAAAA7iBkAAIAAAAJMzYuOTYxMDYyAQQAAAAFAAAAATUBAAAACjE3MzM4OTc3NTUCAAAABTI0MTUzBgAAAAEwMUZkNnsz1wh7cK95ezPXCB5DSVEuU0hTRTo2MDEwNjguSVFfTEFORC5GWTIwMTABAAAAm8M+AwMAAAAAAK65AzR7M9cI50w3ensz1wguQ0lRLlRTRTo2MzY2LklRX1RPVEFMX0xJQUJfVE9UQUxfQVNTRVRTLkZZMjAxMAEAAADEVg0AAgAAAAc1NC41MjAxAQgAAAAFAAAAATEBAAAACjEzODEzMDU4ODcDAAAAAjc5AgAAAAQ0MTg4BAAAAAEwBwAAAAg5LzYvMjAxOQgAAAAJMy8zMS8yMDEwCQAAAAEwbbgAMnsz1wh8HY16ezPXCCVDSVEuTFNFOktMUi5JUV9FWFRSQV9BQ0NfSVRFTVMuRlkyMDE2AQAAABt0DQADAAAAAADbcQkzezPXCCJufHp7M9cIMUNJUS5TSFNFOjYwMTA2OC5JUV9PVEhFUl9GSU5BTkNFX0FDVF9TVVBQTC5GWTIwMTMBAAAAm8M+AwIAAAAILTEzMC4xMzIBCAAAAAUAAAABMQEAAAAKMTcyNzc1NDA5OAMAAAACMzICAAAABDIwNTAEAAAAATAHAAAACDkvNi8y</t>
  </si>
  <si>
    <t>MDE5CAAAAAoxMi8zMS8yMDEzCQAAAAEwrrkDNHsz1wjyN0N6ezPXCB1DSVEuVFNFOjE4MjAuSVFfQ09NTU9OLkZZMjAxMwEAAABYVw0AAgAAAAUyMzUxMwEIAAAABQAAAAExAQAAAAoxNjI2MjMxNjkzAwAAAAI3OQIAAAAEMTEwMwQAAAABMAcAAAAIOS82LzIwMTkIAAAACTMvMzEvMjAxMwkAAAABMK3wrjh7M9cIo/96eXsz1wgsQ0lRLlNIU0U6NjAwNTAyLklRX0NPTU1PTl9QUkVGX0RJVl9DRi5GWTIwMTQBAAAATSSUAAMAAAAAAEzeJDV7M9cICtkhensz1wgiQ0lRLlRTRToxOTgzLklRX0FEVkVSVElTSU5HLkZZMjAxMwEAAACJ+5UAAwAAAAAA/FBjN3sz1wjqH8B5ezPXCBhDSVEuMC5JUV9GSU5JU0hFRF9JTlYuRlkFAAAAAAAAAAgAAAAVKEludmFsaWQgVGltZSBQZXJpb2Qp23EJM3sz1wg1L6B6ezPXCB5DSVEuU0hTRTo2MDA1MDIuSVFfR1BQRS5GWTIwMDcBAAAATSSUAAIAAAAKNzMxLjA0ODA2NwEIAAAABQAAAAExAQAAAAk4MTgzOTA4NTEDAAAAAjMyAgAAAAQxMTY5BAAAAAEwBwAAAAg5LzYvMjAxOQgAAAAKMTIvMzEvMjAwNwkAAAABMAVSOjV7M9cIwKAHensz1wgdQ0lRLktPU0U6QTAyODA1MC5JUV9HUC5GWTIwMDkBAAAA7iBkAAIAAAANNjI1ODgxLjg0ODM2NwEIAAAABQAAAAExAQAAAAoxMzY2OTUzNDE4AwAAAAI4NQIAAAACMTAEAAAAATAHAAAACDkvNi8yMDE5CAAAAAoxMi8zMS8yMDA5</t>
  </si>
  <si>
    <t>CQAAAAEwMUZkNnsz1whF+bh5ezPXCChDSVEuVFNFOjcwMDMuSVFfVE9UQUxfTElBQl9FUVVJVFkuRlkyMDA5AQAAANlXDQACAAAABjczOTMwMgEIAAAABQAAAAExAQAAAAoxMzgxNTIyNzk5AwAAAAI3OQIAAAAEMTAxMwQAAAABMAcAAAAIOS82LzIwMTkIAAAACTMvMzEvMjAwOQkAAAABMHoXtjh7M9cIoMdgeXsz1wgjQ0lRLlRTRTo3MDAzLklRX0JBU0lDX1dFSUdIVC5GWTIwMTQBAAAA2VcNAAIAAAAHODIuNzM0NgB6F7Y4ezPXCJuybHl7M9cIK0NJUS5UU0U6NjM2Ni5JUV9OSV9BVkFJTF9FWENMX01BUkdJTi5GWTIwMTEBAAAAxFYNAAIAAAAGMy4yMjkyAQgAAAAFAAAAATEBAAAACjE0NTk1MDk5MTQDAAAAAjc5AgAAAAQ0MTgyBAAAAAEwBwAAAAg5LzYvMjAxOQgAAAAJMy8zMS8yMDExCQAAAAEwbbgAMnsz1wjMVad6ezPXCDFDSVEuU0hTRTo2MDEwNjguSVFfVE9UQUxfREVCVF9FQklUREFfQ0FQRVguRlkyMDEyAQAAAJvDPgMCAAAACDEuOTQzMTE2AQgAAAAFAAAAATEBAAAACjE2NjgyNzAzOTADAAAAAjMyAgAAAAUyMzMxMwQAAAABMAcAAAAIOS82LzIwMTkIAAAACjEyLzMxLzIwMTIJAAAAATCt6/cwezPXCD0E83p7M9cIIUNJUS5UU0U6MTgyMC5JUV9OSV9DT01QQU5ZLkZZMjAxMwEAAABYVw0AAgAAAAQzNzg2AQgAAAAFAAAAATEBAAAACjE2MjYyMzE2OTMDAAAAAjc5AgAAAAU0MTU3MQQAAAAB</t>
  </si>
  <si>
    <t>MAcAAAAIOS82LzIwMTkIAAAACTMvMzEvMjAxMwkAAAABMK3wrjh7M9cIwdKxeXsz1wglQ0lRLlNIU0U6NjAxMDY4LklRX0dBSU5fSU5WRVNULkZZMjAxMAEAAACbwz4DAgAAAAYtMC4wNDUBCAAAAAUAAAABMQEAAAAKMTU1NDkyNzQyNgMAAAACMzICAAAAAjYyBAAAAAEwBwAAAAg5LzYvMjAxOQgAAAAKMTIvMzEvMjAxMAkAAAABMK65AzR7M9cICtkhensz1wgeQ0lRLlRTRTo2MzYxLklRX1pfU0NPUkUuRlkyMDEzAQAAAK5WDQACAAAABzEuNzAxNjcBCAAAAAUAAAABMQEAAAAKMTYyNTQ1NzczMAMAAAACNzkCAAAABjEwMDEyMwQAAAABMAcAAAAIOS82LzIwMTkIAAAACTMvMzEvMjAxMwkAAAABMPgYAzJ7M9cIfB2Nensz1wglQ0lRLkxTRTpLTFIuSVFfU0FMRVNfTUFSS0VUSU5HLkZZMjAxNwEAAAAbdA0AAwAAAAAAaNULM3sz1wj8l2R6ezPXCB1DSVEuS09TRTpBMDI4MDUwLklRX0RPLkZZMjAwOQEAAADuIGQAAwAAAAAAMUZkNnsz1whF+bh5ezPXCCVDSVEuVFNFOjE4MjAuSVFfU1RfREVCVF9JU1NVRUQuRlkyMDExAQAAAFhXDQADAAAAAACt8K44ezPXCMA+V3l7M9cIJENJUS5UU0U6NzAwMy5JUV9PVEhFUl9MSUFCX0xULkZZMjAxMQEAAADZVw0AAgAAAAQ0NjE1AQgAAAAFAAAAATEBAAAACjE0NjI3MTIzOTUDAAAAAjc5AgAAAAQxMDYyBAAAAAEwBwAAAAg5LzYvMjAxOQgAAAAJMy8zMS8yMDExCQAA</t>
  </si>
  <si>
    <t>AAEwehe2OHsz1wjGKWN5ezPXCClDSVEuVFNFOjE4MjAuSVFfQVNTRVRfV1JJVEVET1dOX0NGLkZZMjAxNQEAAABYVw0AAwAAAAAAk59xN3sz1wij/Jl5ezPXCCVDSVEuVFNFOjE5ODMuSVFfREFZU19TQUxFU19PVVQuRlkyMDE0AQAAAIn7lQACAAAACjE4Ni41NDIzNzUBCAAAAAUAAAABMQEAAAAKMTY4NjYzODQyNQMAAAACNzkCAAAABDQwNDIEAAAAATAHAAAACDkvNi8yMDE5CAAAAAkzLzMxLzIwMTQJAAAAATBbXMAxezPXCAxDz3p7M9cIJENJUS5UU0U6MTk4My5JUV9TQUxFX0lOVEFOX0NGLkZZMjAxMwEAAACJ+5UAAgAAAAItNQEIAAAABQAAAAExAQAAAAoxNjI1NDU3NjIwAwAAAAI3OQIAAAAEMjAyOQQAAAABMAcAAAAIOS82LzIwMTkIAAAACTMvMzEvMjAxMwkAAAABMPxQYzd7M9cIDpe2eXsz1wgvQ0lRLktPU0U6QTAyODA1MC5JUV9NSU5PUklUWV9JTlRFUkVTVF9DRi5GWTIwMDcBAAAA7iBkAAMAAAAAAOPuYDd7M9cI60moeXsz1wgnQ0lRLlRTRTo3MDAzLklRX0NBU0hfT1BFUi5GWTIwMTIuLi4uSlBZAQAAANlXDQACAAAABTEzNTY0AQgAAAAFAAAAATEBAAAACjE1NTQ5NTA3MjIDAAAAAjc5AgAAAAQyMDA2BAAAAAEwBwAAAAg5LzYvMjAxOQgAAAAJMy8zMS8yMDEyCQAAAAEwl6BJMHsz1wh3UQF7ezPXCClDSVEuVFNFOjE5ODMuSVFfREVCVF9FUVVJVl9ORVRfUEJPLkZZMjAxNgEAAACJ+5UA</t>
  </si>
  <si>
    <t>AgAAAAUzNTE5NwEIAAAABQAAAAExAQAAAAoxNzk4MzM2NTEzAwAAAAI3OQIAAAAFMjE2NzkEAAAAATAHAAAACDkvNi8yMDE5CAAAAAkzLzMxLzIwMTYJAAAAATDj7mA3ezPXCPNMiXl7M9cIL0NJUS5LT1NFOkEwMjgwNTAuSVFfUkVUVVJOX0NPTU1PTl9FUVVJVFkuRlkyMDEwAQAAAO4gZAACAAAABzM4LjM0MjMBCAAAAAUAAAABMQEAAAAKMTczMzg5ODc4OAMAAAACODUCAAAABTMzMzIwBAAAAAEwBwAAAAg5LzYvMjAxOQgAAAAKMTIvMzEvMjAxMAkAAAABMGa9wjF7M9cIpH7Kensz1wgoQ0lRLlRTRToxODIwLklRX1RPVEFMX0xJQUJfRVFVSVRZLkZZMjAxNQEAAABYVw0AAgAAAAYzODY0NjkBCAAAAAUAAAABMQEAAAAKMTc0NTUyNzg0MAMAAAACNzkCAAAABDEwMTMEAAAAATAHAAAACDkvNi8yMDE5CAAAAAkzLzMxLzIwMTUJAAAAATCTn3E3ezPXCItbu3l7M9cIIkNJUS5TRUhLOjIzODYuSVFfTklfQ09NUEFOWS5GWTIwMTABAAAAIxxkDQIAAAAIMjg5MC40NzEBCAAAAAUAAAABMQEAAAAKMTYyMDgyNjkwOAMAAAACMzICAAAABTQxNTcxBAAAAAEwBwAAAAg5LzYvMjAxOQgAAAAKMTIvMzEvMjAxMAkAAAABMBvnQjZ7M9cIBLnceXsz1wgmQ0lRLlNIU0U6NjAwNTAyLklRX0ZJTklTSEVEX0lOVi5GWTIwMTgBAAAATSSUAAIAAAAMMTE2MzkuOTUyNjk3AQgAAAAFAAAAATEBAAAACjE5NTA0NTg0NzUDAAAA</t>
  </si>
  <si>
    <t>AjMyAgAAAAQzMDc1BAAAAAEwBwAAAAg5LzYvMjAxOQgAAAAKMTIvMzEvMjAxOAkAAAABMEzeJDV7M9cI/e0Vensz1wgjQ0lRLlNIU0U6NjAxMDY4LklRX0NBU0hfT1BFUi5GWTIwMDcBAAAAm8M+AwMAAAAAAEzeJDV7M9cI/e0Vensz1wgkQ0lRLlRTRToxOTgzLklRX0NVUlJFTlRfUkFUSU8uRlkyMDA5AQAAAIn7lQACAAAACDIuNDU3ODU1AQgAAAAFAAAAATEBAAAACjEzODEyMDU5OTADAAAAAjc5AgAAAAQ0MDMwBAAAAAEwBwAAAAg5LzYvMjAxOQgAAAAJMy8zMS8yMDA5CQAAAAEwW1zAMXsz1whtHMh6ezPXCCVDSVEuU0hTRTo2MDEwNjguSVFfU0FMRV9QUEVfQ0YuRlkyMDA3AQAAAJvDPgMDAAAAAABM3iQ1ezPXCK//KHp7M9cII0NJUS5TRUhLOjIzODYuSVFfUVVJQ0tfUkFUSU8uRlkyMDE4AQAAACMcZA0CAAAACDAuOTkwNzUyAQgAAAAFAAAAATEBAAAACjE5NDkyNjQ1NDgDAAAAAjMyAgAAAAQ0MTIxBAAAAAEwBwAAAAg5LzYvMjAxOQgAAAAKMTIvMzEvMjAxOAkAAAABMK3r9zB7M9cI6svYensz1wgdQ0lRLlNIU0U6NjAxMDY4LklRX1JFVi5GWTIwMTYBAAAAm8M+AwIAAAAJMjY5NjYuMjg3AQgAAAAFAAAAATEBAAAACjE4ODMyNzgwNjYDAAAAAjMyAgAAAAMxMTIEAAAAATAHAAAACDkvNi8yMDE5CAAAAAoxMi8zMS8yMDE2CQAAAAEwrrkDNHsz1wgyhVF6ezPXCCNDSVEuVFNFOjcwMDMuSVFfRUJJ</t>
  </si>
  <si>
    <t>VEFfTUFSR0lOLkZZMjAxNQEAAADZVw0AAgAAAAYxLjY4OTMBCAAAAAUAAAABMQEAAAAKMTc0NTkxNjUyNAMAAAACNzkCAAAABDQ0MTkEAAAAATAHAAAACDkvNi8yMDE5CAAAAAkzLzMxLzIwMTUJAAAAATAWJKYxezPXCHgxvHp7M9cIIkNJUS5TRUhLOjIzODYuSVFfRUJJVERBX0lOVC5GWTIwMTcBAAAAIxxkDQIAAAAKMTU1LjI1MzUxNQEIAAAABQAAAAExAQAAAAoxOTQ5MjY0NTU3AwAAAAIzMgIAAAAENDE5MAQAAAABMAcAAAAIOS82LzIwMTkIAAAACjEyLzMxLzIwMTcJAAAAATCt6/cwezPXCHYH1Hp7M9cII0NJUS5MU0U6S0xSLklRX0VCSVREQV9NQVJHSU4uRlkyMDE1AQAAABt0DQACAAAABzEwLjE5NTgBCAAAAAUAAAABMQEAAAAKMTgzMzMwMDc5MAMAAAACNTUCAAAABDQwNDcEAAAAATAHAAAACDkvNi8yMDE5CAAAAAoxMi8zMS8yMDE1CQAAAAEwWoCFMHsz1wjQP+56ezPXCCFDSVEuVFNFOjE5ODMuSVFfU0dBX01BUkdJTi5GWTIwMTABAAAAifuVAAIAAAAGNi41MDkxAQgAAAAFAAAAATEBAAAACjEzODEyMDUyNTYDAAAAAjc5AgAAAAQ0Mzc1BAAAAAEwBwAAAAg5LzYvMjAxOQgAAAAJMy8zMS8yMDEwCQAAAAEwW1zAMXsz1wikfsp6ezPXCCRDSVEuTFNFOktMUi5JUV9TVF9ERUJUX1JFUEFJRC5GWTIwMTgBAAAAG3QNAAMAAAAAAGjVCzN7M9cIezKBensz1wggQ0lRLlRTRToxOTgzLklRX0NIQU5H</t>
  </si>
  <si>
    <t>RV9BUC5GWTIwMTMBAAAAifuVAAIAAAADNjcxAQgAAAAFAAAAATEBAAAACjE2MjU0NTc2MjADAAAAAjc5AgAAAAQyMDE3BAAAAAEwBwAAAAg5LzYvMjAxOQgAAAAJMy8zMS8yMDEzCQAAAAEw/FBjN3sz1wjzTIl5ezPXCClDSVEuU0hTRTo2MDA1MDIuSVFfREVGX1RBWF9MSUFCX0xULkZZMjAwOQEAAABNJJQAAwAAAAAABVI6NXsz1wi4tft5ezPXCCxDSVEuS09TRTpBMDI4MDUwLklRX1RPVEFMX0RFQlRfUkVQQUlELkZZMjAwOAEAAADuIGQAAwAAAAAAMUZkNnsz1whF+bh5ezPXCCNDSVEuVFNFOjYzNjYuSVFfRUJJVEFfTUFSR0lOLkZZMjAxNAEAAADEVg0AAgAAAAY0LjkwOTUBCAAAAAUAAAABMQEAAAAKMTY4NjYzNzc4OAMAAAACNzkCAAAABDQ0MTkEAAAAATAHAAAACDkvNi8yMDE5CAAAAAkzLzMxLzIwMTQJAAAAATBtuAAyezPXCPnMnXp7M9cIJkNJUS5UU0U6MTk2My5JUV9MVF9ERUJUX0NBUElUQUwuRlkyMDA5AQAAAFZWDQACAAAABjkuMzU3OQEIAAAABQAAAAExAQAAAAoxMzgyNTA1NzM4AwAAAAI3OQIAAAAENDE4NwQAAAABMAcAAAAIOS82LzIwMTkIAAAACTMvMzEvMjAwOQkAAAABMPyXxDJ7M9cIiQiZensz1wgjQ0lRLlRTRToxOTgzLklRX0lOVEVSRVNUX0VYUC5GWTIwMTABAAAAifuVAAMAAAAAAPxQYzd7M9cIjL29eXsz1wglQ0lRLlRTRTo2MzMwLklRX1BSRUZfRElWX09USEVSLkZZMjAx</t>
  </si>
  <si>
    <t>NwEAAAA7WA0AAwAAAAAAJD0LOnsz1wj013N5ezPXCCJDSVEuVFNFOjcwMDMuSVFfQVNTRVRfVFVSTlMuRlkyMDE5AQAAANlXDQACAAAACDAuNjQ3MzM3AQgAAAAFAAAAATEBAAAACjE5Njk5NDk5MjYDAAAAAjc5AgAAAAQ0MTc3BAAAAAEwBwAAAAg5LzYvMjAxOQgAAAAJMy8zMS8yMDE5CQAAAAEwFiSmMXsz1whwRrB6ezPXCCdDSVEuS09TRTpBMDI4MDUwLklRX0VCSVRBX01BUkdJTi5GWTIwMDgBAAAA7iBkAAIAAAAGNS45MDQ1AQgAAAAFAAAAATEBAAAACjEzNjY5NTI3MzQDAAAAAjg1AgAAAAQ0NDE5BAAAAAEwBwAAAAg5LzYvMjAxOQgAAAAKMTIvMzEvMjAwOAkAAAABMGa9wjF7M9cIpH7Kensz1wglQ0lRLlRTRToxOTgzLklRX1BST1ZfQkFEX0RFQlRTLkZZMjAxNQEAAACJ+5UAAwAAAAAA4+5gN3sz1wgOl7Z5ezPXCCVDSVEuVFNFOjcwMDMuSVFfRElMVVRfRVBTX0VYQ0wuRlkyMDE5AQAAANlXDQACAAAACy04NjEuMDg2MDIzAQgAAAAFAAAAATEBAAAACjE5Njk5NDk5MjYDAAAAAjc5AgAAAAMxNDIEAAAAATAHAAAACDkvNi8yMDE5CAAAAAkzLzMxLzIwMTkJAAAAATCt8K44ezPXCOcUb3l7M9cIJ0NJUS5UU0U6NjMzMC5JUV9DRk9fQ1VSUkVOVF9MSUFCLkZZMjAxNAEAAAA7WA0AAgAAAAgwLjE1MTU2NQEIAAAABQAAAAExAQAAAAoxNjg2NjM3ODc4AwAAAAI3OQIAAAAENDE4NQQAAAABMAcAAAAI</t>
  </si>
  <si>
    <t>OS82LzIwMTkIAAAACTMvMzEvMjAxNAkAAAABMBYkpjF7M9cIC223ensz1wgsQ0lRLlNIU0U6NjAwNTAyLklRX0NPTU1PTl9QUkVGX0RJVl9DRi5GWTIwMTIBAAAATSSUAAMAAAAAAAVSOjV7M9cIuLX7eXsz1wglQ0lRLlRTRToxOTgzLklRX0dXX0lOVEFOX0FNT1JULkZZMjAxMgEAAACJ+5UAAwAAAAAA/FBjN3sz1wjfq6p5ezPXCBtDSVEuU0VISzoyMzg2LklRX1JFVi5GWTIwMTABAAAAIxxkDQIAAAAJMjk4OTcuNDg5AQgAAAAFAAAAATEBAAAACjE2MjA4MjY5MDgDAAAAAjMyAgAAAAMxMTIEAAAAATAHAAAACDkvNi8yMDE5CAAAAAoxMi8zMS8yMDEwCQAAAAEwG+dCNnsz1wgPpOh5ezPXCCJDSVEuS09TRTpBMDI4MDUwLklRX1pfU0NPUkUuRlkyMDE4AQAAAO4gZAACAAAACDEuODYxMzUzAQgAAAAFAAAAATEBAAAACjE5NDk3Mzc5NzcDAAAAAjg1AgAAAAYxMDAxMjMEAAAAATAHAAAACDkvNi8yMDE5CAAAAAoxMi8zMS8yMDE4CQAAAAEwZr3CMXsz1wg/pdF6ezPXCBtDSVEuVFNFOjcwMDMuSVFfTlBQRS5GWTIwMDkBAAAA2VcNAAIAAAAGMjA4NDEwAQgAAAAFAAAAATEBAAAACjEzODE1MjI3OTkDAAAAAjc5AgAAAAQxMDA0BAAAAAEwBwAAAAg5LzYvMjAxOQgAAAAJMy8zMS8yMDA5CQAAAAEwehe2OHsz1wj013N5ezPXCCpDSVEuVFNFOjE5ODMuSVFfT1RIRVJfVU5VU1VBTF9TVVBQTC5GWTIwMDgBAAAA</t>
  </si>
  <si>
    <t>ifuVAAIAAAAELTE4OQEIAAAABQAAAAExAQAAAAoxMDY1NTU0NzE2AwAAAAI3OQIAAAACODcEAAAAATAHAAAACDkvNi8yMDE5CAAAAAkzLzMxLzIwMDgJAAAAATCTn3E3ezPXCGGFo3l7M9cIJUNJUS5UU0U6MTgyMC5JUV9MVF9ERUJUX0VRVUlUWS5GWTIwMDkBAAAAWFcNAAIAAAAHMzMuNzk5MgEIAAAABQAAAAExAQAAAAoxMzg3MzU4NDUzAwAAAAI3OQIAAAAENDA4NQQAAAABMAcAAAAIOS82LzIwMTkIAAAACTMvMzEvMjAwOQkAAAABMBYkpjF7M9cIOeStensz1wghQ0lRLlNFSEs6MjM4Ni5JUV9GVUxMX1RJTUUuRlkyMDEwAQAAACMcZA0DAAAAAAAb50I2ezPXCMSoyXl7M9cIJUNJUS5UU0U6MTk4My5JUV9MVF9ERUJUX0VRVUlUWS5GWTIwMTEBAAAAifuVAAMAAAAAAFtcwDF7M9cIDEPPensz1wglQ0lRLkxTRTpLTFIuSVFfU0FMRVNfTUFSS0VUSU5HLkZZMjAwNwEAAAAbdA0AAwAAAAAArrkDNHsz1wj/DVt6ezPXCCVDSVEuS09TRTpBMDI4MDUwLklRX0NPTU1PTl9SRVAuRlkyMDE2AQAAAO4gZAADAAAAAAAUM1E2ezPXCMdGx3l7M9cIKkNJUS5TRUhLOjIzODYuSVFfREFZU19JTlZFTlRPUllfT1VULkZZMjAwOAEAAAAjHGQNAwAAAAAAZr3CMXsz1wjqy9h6ezPXCCxDSVEuS09TRTpBMDI4MDUwLklRX0dXX0lOVEFOX0FNT1JUX0NGLkZZMjAxNwEAAADuIGQAAgAAAAkzMTE0OS43MDYBCAAAAAUAAAAB</t>
  </si>
  <si>
    <t>MQEAAAAKMTk0OTczODA0MAMAAAACODUCAAAABDIxODIEAAAAATAHAAAACDkvNi8yMDE5CAAAAAoxMi8zMS8yMDE3CQAAAAEwFDNRNnsz1wjaQeZ5ezPXCCVDSVEuVFNFOjcwMDMuSVFfTFRfREVCVF9SRVBBSUQuRlkyMDE0AQAAANlXDQACAAAABi0zNDMzMwEIAAAABQAAAAExAQAAAAoxNjg2NjM4NDQyAwAAAAI3OQIAAAAEMjAzNgQAAAABMAcAAAAIOS82LzIwMTkIAAAACTMvMzEvMjAxNAkAAAABMK3wrjh7M9cIsWg/eXsz1wgtQ0lRLlRTRToxOTYzLklRX0NBU0hfQ09OVkVSU0lPTi5GWTIwMDkuLi4uSlBZAQAAAFZWDQACAAAACTQ0LjczOTE0NQEIAAAABQAAAAExAQAAAAoxMzgyNTA1NzM4AwAAAAI3OQIAAAAENDE4NAQAAAABMAcAAAAIOS82LzIwMTkIAAAACTMvMzEvMjAwOQkAAAABMJegSTB7M9cIpsj3ensz1wgoQ0lRLlRTRTo2MzYxLklRX0VBUk5JTkdfQ09fTUFSR0lOLkZZMjAxMAEAAACuVg0AAgAAAAYxLjI0NTcBCAAAAAUAAAABMQEAAAAKMTM4NDgzMjkxMQMAAAACNzkCAAAABDQxODEEAAAAATAHAAAACDkvNi8yMDE5CAAAAAkzLzMxLzIwMTAJAAAAATBtuAAyezPXCHwdjXp7M9cIMENJUS5TSFNFOjYwMDUwMi5JUV9ERUZfVEFYX0FTU0VUU19DVVJSRU5ULkZZMjAxMAEAAABNJJQAAwAAAAAABVI6NXsz1whgxw56ezPXCCNDSVEuTFNFOktMUi5JUV9JTVBBSVJNRU5UX0dXLkZZMjAxMAEA</t>
  </si>
  <si>
    <t>AAAbdA0AAgAAAAUtMjEuOAEIAAAABQAAAAExAQAAAAoxNTUwMDc1MjE3AwAAAAI1NQIAAAADMjA5BAAAAAEwBwAAAAg5LzYvMjAxOQgAAAAKMTIvMzEvMjAxMAkAAAABMM9a4jN7M9cIql5Kensz1wgsQ0lRLktPU0U6QTAyODA1MC5JUV9UT1RBTF9ERUJUX0lTU1VFRC5GWTIwMTQBAAAA7iBkAAIAAAAMMjYwNDEyLjgzOTI1AQgAAAAFAAAAATEBAAAACjE3NzkyNTM2OTIDAAAAAjg1AgAAAAQyMTYxBAAAAAEwBwAAAAg5LzYvMjAxOQgAAAAKMTIvMzEvMjAxNAkAAAABMBQzUTZ7M9cI3wrMeXsz1wglQ0lRLlRTRToxODIwLklRX0JBU0lDX0VQU19FWENMLkZZMjAxOQEAAABYVw0AAgAAAAozNDMuMzgxNTMzAQgAAAAFAAAAATEBAAAACjE5NzAyMTI5MTgDAAAAAjc5AgAAAAQzMDY0BAAAAAEwBwAAAAg5LzYvMjAxOQgAAAAJMy8zMS8yMDE5CQAAAAEwk59xN3sz1wjfq6p5ezPXCBpDSVEuVFNFOjE5ODMuSVFfUkVWLkZZMjAxNAEAAACJ+5UAAgAAAAYxODIyNTcBCAAAAAUAAAABMQEAAAAKMTY4NjYzODQyNQMAAAACNzkCAAAAAzExMgQAAAABMAcAAAAIOS82LzIwMTkIAAAACTMvMzEvMjAxNAkAAAABMPxQYzd7M9cIk+eleXsz1wgcQ0lRLkxTRTpLTFIuSVFfR0FfRVhQLkZZMjAxMwEAAAAbdA0AAwAAAAAAz1riM3sz1wgBI096ezPXCCZDSVEuU0VISzoyMzg2LklRX0dBSU5fQVNTRVRTX0NGLkZZMjAxNwEA</t>
  </si>
  <si>
    <t>AAAjHGQNAgAAAAQyLjA2AQgAAAAFAAAAATEBAAAACjE5NDkyNjQ1NTcDAAAAAjMyAgAAAAQyMDI2BAAAAAEwBwAAAAg5LzYvMjAxOQgAAAAKMTIvMzEvMjAxNwkAAAABMAVSOjV7M9cIlCkRensz1wggQ0lRLlNIU0U6NjAxMDY4LklRX1JEX0VYUC5GWTIwMTcBAAAAm8M+AwMAAAAAAK65AzR7M9cIl0lWensz1wgrQ0lRLlNIU0U6NjAwNTAyLklRX1RPVEFMX0RFQlRfRVFVSVRZLkZZMjAxNgEAAABNJJQAAgAAAAgyMDIuNjY4MwEIAAAABQAAAAExAQAAAAoxODc5MzQwMjc4AwAAAAIzMgIAAAAENDAzNAQAAAABMAcAAAAIOS82LzIwMTkIAAAACjEyLzMxLzIwMTYJAAAAATCt6/cwezPXCHYH1Hp7M9cIGUNJUS5UU0U6MTgyMC5JUV9HUC5GWTIwMDgBAAAAWFcNAAIAAAAFMjU1MjIBCAAAAAUAAAABMQEAAAAKMTA3MTMzOTg4NQMAAAACNzkCAAAAAjEwBAAAAAEwBwAAAAg5LzYvMjAxOQgAAAAJMy8zMS8yMDA4CQAAAAEwrfCuOHsz1whtZV55ezPXCCVDSVEuVFNFOjE4MjAuSVFfT1RIRVJfQ0FfU1VQUEwuRlkyMDE1AQAAAFhXDQACAAAABTIyMzEzAQgAAAAFAAAAATEBAAAACjE3NDU1Mjc4NDADAAAAAjc5AgAAAAQxMDU1BAAAAAEwBwAAAAg5LzYvMjAxOQgAAAAJMy8zMS8yMDE1CQAAAAEwk59xN3sz1wiLW7t5ezPXCBxDSVEuU0hTRTo2MDA1MDIuSVFfUkUuRlkyMDA5AQAAAE0klAACAAAACjIwNC4zNzA1</t>
  </si>
  <si>
    <t>MDYBCAAAAAUAAAABMQEAAAAKMTQ0MTMyMzc4MQMAAAACMzICAAAABDEyMjIEAAAAATAHAAAACDkvNi8yMDE5CAAAAAoxMi8zMS8yMDA5CQAAAAEwBVI6NXsz1whK8fZ5ezPXCCNDSVEuS09TRTpBMDI4MDUwLklRX0VCSVRfSU5ULkZZMjAxMwEAAADuIGQAAwAAAAJOTQEIAAAABQAAAAExAQAAAAoxNzMzODk3MjIwAwAAAAI4NQIAAAAENDE4OQQAAAABMAcAAAAIOS82LzIwMTkIAAAACjEyLzMxLzIwMTMJAAAAATBmvcIxezPXCNfgzHp7M9cIKkNJUS5TSFNFOjYwMTA2OC5JUV9UT1RBTF9SRVYuRlkyMDE4Li4uLkpQWQEAAACbwz4DAgAAAAw1MzU1NTEuNzMzNjMBCAAAAAUAAAABMQEAAAAKMTk1MzE0MTgwMAMAAAACNzkCAAAAAjI4BAAAAAEwBwAAAAg5LzYvMjAxOQgAAAAKMTIvMzEvMjAxOAkAAAABMFqAhTB7M9cId1EBe3sz1wgoQ0lRLlRTRTo2MzMwLklRX1RPVEFMX0RJVl9QQUlEX0NGLkZZMjAxOQEAAAA7WA0AAwAAAAAAJD0LOnsz1wgfGFB5ezPXCCJDSVEuVFNFOjcwMDMuSVFfRUJJVF9NQVJHSU4uRlkyMDExAQAAANlXDQACAAAABjYuNjAxMwEIAAAABQAAAAExAQAAAAoxNDYyNzEyMzk1AwAAAAI3OQIAAAAENDA1MwQAAAABMAcAAAAIOS82LzIwMTkIAAAACTMvMzEvMjAxMQkAAAABMBYkpjF7M9cIC223ensz1wgkQ0lRLlRTRToxODIwLklRX09USEVSX0xJQUJfTFQuRlkyMDEzAQAAAFhXDQAC</t>
  </si>
  <si>
    <t>AAAABDQ0MzYBCAAAAAUAAAABMQEAAAAKMTYyNjIzMTY5MwMAAAACNzkCAAAABDEwNjIEAAAAATAHAAAACDkvNi8yMDE5CAAAAAkzLzMxLzIwMTMJAAAAATCt8K44ezPXCItbu3l7M9cILkNJUS5TRUhLOjIzODYuSVFfT1RIRVJfSU5WRVNUX0FDVF9TVVBQTC5GWTIwMDkBAAAAIxxkDQMAAAAAAJuDQDZ7M9cI8fXXeXsz1wgiQ0lRLlRTRTo3MDAzLklRX1FVSUNLX1JBVElPLkZZMjAxNAEAAADZVw0AAgAAAAgwLjgwOTA4OAEIAAAABQAAAAExAQAAAAoxNjg2NjM4NDQyAwAAAAI3OQIAAAAENDEyMQQAAAABMAcAAAAIOS82LzIwMTkIAAAACTMvMzEvMjAxNAkAAAABMBYkpjF7M9cIeDG8ensz1wguQ0lRLlRTRToxOTgzLklRX01JTk9SSVRZX0lOVEVSRVNUX1RPVEFMLkZZMjAwOAEAAACJ+5UAAgAAAAI4MgEIAAAABQAAAAExAQAAAAoxMDY1NTU0NzE2AwAAAAI3OQIAAAAEMTMxMgQAAAABMAcAAAAIOS82LzIwMTkIAAAACTMvMzEvMjAwOAkAAAABMJOfcTd7M9cI36uqeXsz1wgqQ0lRLlRTRTo3MDAzLklRX0NVUlJFTlRfUE9SVF9MRUFTRVMuRlkyMDExAQAAANlXDQACAAAABDI2MTcBCAAAAAUAAAABMQEAAAAKMTQ2MjcxMjM5NQMAAAACNzkCAAAABDEwOTAEAAAAATAHAAAACDkvNi8yMDE5CAAAAAkzLzMxLzIwMTEJAAAAATB6F7Y4ezPXCE96Unl7M9cIKUNJUS5MU0U6S0xSLklRX0lOVEVSRVNUX0lOVkVT</t>
  </si>
  <si>
    <t>VF9JTkMuRlkyMDA5AQAAABt0DQACAAAAAzAuMgEIAAAABQAAAAExAQAAAAoxNDUzOTE3NTI0AwAAAAI1NQIAAAACNjUEAAAAATAHAAAACDkvNi8yMDE5CAAAAAoxMi8zMS8yMDA5CQAAAAEwz1riM3sz1wjS1UB6ezPXCCdDSVEuTFNFOktMUi5JUV9UT1RBTF9ERUJULkZZMjAxNi4uLi5KUFkBAAAAG3QNAAIAAAAMNTY1NzguODkwNTA4AQgAAAAFAAAAATEBAAAACjE4ODAwMjQxNDUDAAAAAjc5AgAAAAQ0MTczBAAAAAEwBwAAAAg5LzYvMjAxOQgAAAAKMTIvMzEvMjAxNgkAAAABMJegSTB7M9cIRe/+ensz1wgiQ0lRLlNIU0U6NjAwNTAyLklRX0FSX1RVUk5TLkZZMjAxOAEAAABNJJQAAgAAAAgyLjI1MDg0MgEIAAAABQAAAAExAQAAAAoxOTUwNDU4NDc1AwAAAAIzMgIAAAAENDAwMQQAAAABMAcAAAAIOS82LzIwMTkIAAAACjEyLzMxLzIwMTgJAAAAATCt6/cwezPXCK7y33p7M9cIKUNJUS5LT1NFOkEwMjgwNTAuSVFfREFZU19TQUxFU19PVVQuRlkyMDExAQAAAO4gZAACAAAACTc0Ljk2OTkwNQEIAAAABQAAAAExAQAAAAoxNzMzODk1NzU0AwAAAAI4NQIAAAAENDA0MgQAAAABMAcAAAAIOS82LzIwMTkIAAAACjEyLzMxLzIwMTEJAAAAATBmvcIxezPXCDe6xXp7M9cIJENJUS5UU0U6MTk2My5JUV9DVVJSRU5UX1JBVElPLkZZMjAxNQEAAABWVg0AAgAAAAgxLjg2MjA0NwEIAAAABQAAAAExAQAAAAoxNzQ1</t>
  </si>
  <si>
    <t>Mzc4MzkwAwAAAAI3OQIAAAAENDAzMAQAAAABMAcAAAAIOS82LzIwMTkIAAAACTMvMzEvMjAxNQkAAAABMPyXxDJ7M9cIyn+Pensz1wgpQ0lRLkxTRTpLTFIuSVFfVE9UQUxfQ09NTU9OX0VRVUlUWS5GWTIwMTEBAAAAG3QNAAIAAAAFMzE3LjYBCAAAAAUAAAABMQEAAAAKMTYwNDE5Mjc4MQMAAAACNTUCAAAABDEwMDYEAAAAATAHAAAACDkvNi8yMDE5CAAAAAoxMi8zMS8yMDExCQAAAAEwz1riM3sz1whh51N6ezPXCCpDSVEuVFNFOjE4MjAuSVFfVE9UQUxfQ09NTU9OX0VRVUlUWS5GWTIwMTIBAAAAWFcNAAIAAAAGMTE2NDE3AQgAAAAFAAAAATEBAAAACjE1NTY2NDg1MzcDAAAAAjc5AgAAAAQxMDA2BAAAAAEwBwAAAAg5LzYvMjAxOQgAAAAJMy8zMS8yMDEyCQAAAAEwrfCuOHsz1wij/3p5ezPXCChDSVEuS09TRTpBMDI4MDUwLklRX0VRVUlUWV9NRVRIT0QuRlkyMDA3AQAAAO4gZAADAAAAAADj7mA3ezPXCOtJqHl7M9cIIUNJUS5UU0U6MTgyMC5JUV9DT01NT05fUkVQLkZZMjAxNgEAAABYVw0AAwAAAAAAk59xN3sz1wjB0rF5ezPXCChDSVEuU0VISzoyMzg2LklRX1RPVEFMX1JFVi5GWTIwMTguLi4uSlBZAQAAACMcZA0CAAAADTc1MDA2MC42NjI0NTgBCAAAAAUAAAABMQEAAAAKMTk0OTI2NDU0OAMAAAACNzkCAAAAAjI4BAAAAAEwBwAAAAg5LzYvMjAxOQgAAAAKMTIvMzEvMjAxOAkAAAABMFqAhTB7</t>
  </si>
  <si>
    <t>M9cID438ensz1wgkQ0lRLlRTRTo2MzY2LklRX0VCSVREQV9NQVJHSU4uRlkyMDE0AQAAAMRWDQACAAAABjUuNjI1OQEIAAAABQAAAAExAQAAAAoxNjg2NjM3Nzg4AwAAAAI3OQIAAAAENDA0NwQAAAABMAcAAAAIOS82LzIwMTkIAAAACTMvMzEvMjAxNAkAAAABMG24ADJ7M9cId5Giensz1wgeQ0lRLjAuSVFfREVCVF9FUVVJVl9ORVRfUEJPLkZZBQAAAAAAAAAIAAAAFShJbnZhbGlkIFRpbWUgUGVyaW9kKdtxCTN7M9cINS+gensz1wgqQ0lRLlRTRToxODIwLklRX0lOVEVSRVNUX0lOVkVTVF9JTkMuRlkyMDEyAQAAAFhXDQACAAAABDEzNDIBCAAAAAUAAAABMQEAAAAKMTU1NjY0ODUzNwMAAAACNzkCAAAAAjY1BAAAAAEwBwAAAAg5LzYvMjAxOQgAAAAJMy8zMS8yMDEyCQAAAAEwrfCuOHsz1whtZV55ezPXCCdDSVEuVFNFOjE5ODMuSVFfQ0ZPX0NVUlJFTlRfTElBQi5GWTIwMDgBAAAAifuVAAIAAAAILTAuMDE1MTUBCAAAAAUAAAABMQEAAAAKMTA2NTU1NDcxNgMAAAACNzkCAAAABDQxODUEAAAAATAHAAAACDkvNi8yMDE5CAAAAAkzLzMxLzIwMDgJAAAAATBbXMAxezPXCG0cyHp7M9cIKkNJUS5TSFNFOjYwMTA2OC5JUV9NQVJLRVRDQVAuMjAxOC8zLzMxLkpQWQEAAACbwz4DAwAAAAAAmuSfVXsz1wga4Q6OezPXCCBDSVEuMC5JUV9SRVRVUk5fQ09NTU9OX0VRVUlUWS5GWQUAAAAAAAAACAAAABUoSW52</t>
  </si>
  <si>
    <t>YWxpZCBUaW1lIFBlcmlvZClagIUwezPXCHBm9Xp7M9cIIENJUS5MU0U6S0xSLklRX1NHQV9NQVJHSU4uRlkyMDE4AQAAABt0DQACAAAABjguMDg3MgEIAAAABQAAAAExAQAAAAoxOTUzODUyNzMxAwAAAAI1NQIAAAAENDM3NQQAAAABMAcAAAAIOS82LzIwMTkIAAAACjEyLzMxLzIwMTgJAAAAATBagIUwezPXCHBm9Xp7M9cIHENJUS5UU0U6MTk4My5JUV9OSV9DRi5GWTIwMTkBAAAAifuVAAIAAAAFMjIwOTcBCAAAAAUAAAABMQEAAAAKMTk2OTE1NDY2NAMAAAACNzkCAAAABDIxNTAEAAAAATAHAAAACDkvNi8yMDE5CAAAAAkzLzMxLzIwMTkJAAAAATDj7mA3ezPXCEgmgnl7M9cIKENJUS5TSFNFOjYwMDUwMi5JUV9CQVNJQ19FUFNfSU5DTC5GWTIwMTMBAAAATSSUAAIAAAAGMC4xOTYxAQgAAAAFAAAAATEBAAAACjE3MjI4MzEzNDkDAAAAAjMyAgAAAAE5BAAAAAEwBwAAAAg5LzYvMjAxOQgAAAAKMTIvMzEvMjAxMwkAAAABMAVSOjV7M9cIMVAYensz1wgaQ0lRLkxTRTpLTFIuSVFfQVBJQy5GWTIwMTEBAAAAG3QNAAIAAAAEMzguMQEIAAAABQAAAAExAQAAAAoxNjA0MTkyNzgxAwAAAAI1NQIAAAAEMTA4NAQAAAABMAcAAAAIOS82LzIwMTkIAAAACjEyLzMxLzIwMTEJAAAAATDPWuIzezPXCKpeSnp7M9cIJkNJUS5UU0U6MTk4My5JUV9FRkZFQ1RfVEFYX1JBVEUuRlkyMDEzAQAAAIn7lQACAAAABzM3LjA5</t>
  </si>
  <si>
    <t>MzgBCAAAAAUAAAABMQEAAAAKMTYyNTQ1NzYyMAMAAAACNzkCAAAABDQzNzYEAAAAATAHAAAACDkvNi8yMDE5CAAAAAkzLzMxLzIwMTMJAAAAATD8UGM3ezPXCMNenHl7M9cIJ0NJUS5TSFNFOjYwMTA2OC5JUV9DT01NT05fSVNTVUVELkZZMjAxNgEAAACbwz4DAgAAAAcxMjAxLjk2AQgAAAAFAAAAATEBAAAACjE4ODMyNzgwNjYDAAAAAjMyAgAAAAQyMTY5BAAAAAEwBwAAAAg5LzYvMjAxOQgAAAAKMTIvMzEvMjAxNgkAAAABMK65AzR7M9cIHa85ensz1wglQ0lRLlRTRToxODIwLklRX0xUX0RFQlRfUkVQQUlELkZZMjAxOQEAAABYVw0AAwAAAAAAk59xN3sz1wiMvb15ezPXCCFDSVEuU0VISzoyMzg2LklRX01BQ0hJTkVSWS5GWTIwMTIBAAAAIxxkDQIAAAAIMjk1NC43MzQBCAAAAAUAAAABMQEAAAAKMTY2NDI5Mjc4MQMAAAACMzICAAAABDMxMTQEAAAAATAHAAAACDkvNi8yMDE5CAAAAAoxMi8zMS8yMDEyCQAAAAEwG+dCNnsz1wg7G995ezPXCCFDSVEuVFNFOjcwMDMuSVFfTkVUX0NIQU5HRS5GWTIwMTIBAAAA2VcNAAIAAAAFLTc3OTIBCAAAAAUAAAABMQEAAAAKMTU1NDk1MDcyMgMAAAACNzkCAAAABDIwOTMEAAAAATAHAAAACDkvNi8yMDE5CAAAAAkzLzMxLzIwMTIJAAAAATB6F7Y4ezPXCJuybHl7M9cII0NJUS5UU0U6MTgyMC5JUV9CQVNJQ19XRUlHSFQuRlkyMDE4AQAAAFhXDQACAAAABjU0Ljgy</t>
  </si>
  <si>
    <t>NACTn3E3ezPXCNlhfXl7M9cIKENJUS5TRUhLOjIzODYuSVFfQ0ZPX0NVUlJFTlRfTElBQi5GWTIwMTMBAAAAIxxkDQIAAAAILTAuMDAzNjQBCAAAAAUAAAABMQEAAAAKMTcyNTg1MDgxNgMAAAACMzICAAAABDQxODUEAAAAATAHAAAACDkvNi8yMDE5CAAAAAoxMi8zMS8yMDEzCQAAAAEwrev3MHsz1wgTLtt6ezPXCCRDSVEuTFNFOktMUi5JUV9DQVBJVEFMX0xFQVNFUy5GWTIwMTABAAAAG3QNAAIAAAADMC4yAQgAAAAFAAAAATEBAAAACjE1NTAwNzUyMTcDAAAAAjU1AgAAAAQxMTgzBAAAAAEwBwAAAAg5LzYvMjAxOQgAAAAKMTIvMzEvMjAxMAkAAAABMM9a4jN7M9cI0tVAensz1wgnQ0lRLktPU0U6QTAyODA1MC5JUV9PVEhFUl9FUVVJVFkuRlkyMDE4AQAAAO4gZAACAAAACy03NDcyLjA2ODU5AQgAAAAFAAAAATEBAAAACjE5NDk3Mzc5NzcDAAAAAjg1AgAAAAQxMDI4BAAAAAEwBwAAAAg5LzYvMjAxOQgAAAAKMTIvMzEvMjAxOAkAAAABMBQzUTZ7M9cI8fXXeXsz1wgiQ0lRLlRTRToxOTYzLklRX0FTU0VUX1RVUk5TLkZZMjAxNAEAAABWVg0AAgAAAAgwLjk4MzExMwEIAAAABQAAAAExAQAAAAoxNjg2NjM3NTY1AwAAAAI3OQIAAAAENDE3NwQAAAABMAcAAAAIOS82LzIwMTkIAAAACTMvMzEvMjAxNAkAAAABMPyXxDJ7M9cI2/aFensz1wgnQ0lRLlNFSEs6MjM4Ni5JUV9TQUxFU19NQVJLRVRJTkcuRlky</t>
  </si>
  <si>
    <t>MDA4AQAAACMcZA0DAAAAAACbg0A2ezPXCAS53Hl7M9cIJ0NJUS5UU0U6MTgyMC5JUV9EQVlTX1BBWUFCTEVfT1VULkZZMjAxMQEAAABYVw0AAgAAAAkxNTYuODA2OTIBCAAAAAUAAAABMQEAAAAKMTQ2MzY1ODYyMAMAAAACNzkCAAAABDQxODMEAAAAATAHAAAACDkvNi8yMDE5CAAAAAkzLzMxLzIwMTEJAAAAATAWJKYxezPXCDnkrXp7M9cIH0NJUS5UU0U6NzAwMy5JUV9UT1RBTF9DTC5GWTIwMTIBAAAA2VcNAAIAAAAGMzAyMTMwAQgAAAAFAAAAATEBAAAACjE1NTQ5NTA3MjIDAAAAAjc5AgAAAAQxMDA5BAAAAAEwBwAAAAg5LzYvMjAxOQgAAAAJMy8zMS8yMDEyCQAAAAEwehe2OHsz1wiT8Uh5ezPXCBtDSVEuVFNFOjE5ODMuSVFfQ09HUy5GWTIwMTEBAAAAifuVAAIAAAAGMTI3NzAzAQgAAAAFAAAAATEBAAAACjE0NTk1MTAwMjcDAAAAAjc5AgAAAAIzNAQAAAABMAcAAAAIOS82LzIwMTkIAAAACTMvMzEvMjAxMQkAAAABMPxQYzd7M9cIw16ceXsz1wghQ0lRLlNIU0U6NjAwNTAyLklRX0lOQ19UQVguRlkyMDA5AQAAAE0klAACAAAACTExLjgyNTg4NAEIAAAABQAAAAExAQAAAAoxNDQxMzIzNzgxAwAAAAIzMgIAAAACNzUEAAAAATAHAAAACDkvNi8yMDE5CAAAAAoxMi8zMS8yMDA5CQAAAAEwBVI6NXsz1wiKPgV6ezPXCCNDSVEuVFNFOjcwMDMuSVFfVE9UQUxfQVNTRVRTLkZZMjAxMQEAAADZVw0AAgAA</t>
  </si>
  <si>
    <t>AAY2ODYzMjUBCAAAAAUAAAABMQEAAAAKMTQ2MjcxMjM5NQMAAAACNzkCAAAABDEwMDcEAAAAATAHAAAACDkvNi8yMDE5CAAAAAkzLzMxLzIwMTEJAAAAATB6F7Y4ezPXCPygWXl7M9cIHkNJUS5UU0U6MTk4My5JUV9QRU5TSU9OLkZZMjAxNAEAAACJ+5UAAgAAAAUzNTI3OQEIAAAABQAAAAExAQAAAAoxNjg2NjM4NDI1AwAAAAI3OQIAAAAEMTIxMwQAAAABMAcAAAAIOS82LzIwMTkIAAAACTMvMzEvMjAxNAkAAAABMPxQYzd7M9cI6h/AeXsz1wgkQ0lRLlRTRToxOTYzLklRX0VCSVREQS5GWTIwMTcuLi4uSlBZAQAAAFZWDQACAAAABi0xMzQ4NAEIAAAABQAAAAExAQAAAAoxODQ4ODc5NTQ0AwAAAAI3OQIAAAAENDA1MQQAAAABMAcAAAAIOS82LzIwMTkIAAAACTMvMzEvMjAxNwkAAAABMFqAhTB7M9cIpsj3ensz1wgjQ0lRLktPU0U6QTAyODA1MC5JUV9UT1RBTF9DQS5GWTIwMDgBAAAA7iBkAAIAAAAOMTU5NDk1NC42MTc3NzEBCAAAAAUAAAABMQEAAAAKMTM2Njk1MjczNAMAAAACODUCAAAABDEwMDgEAAAAATAHAAAACDkvNi8yMDE5CAAAAAoxMi8zMS8yMDA4CQAAAAEwMUZkNnsz1whF+bh5ezPXCBpDSVEuU0VISzoyMzg2LklRX1JFLkZZMjAwNwEAAAAjHGQNAwAAAAAAFDNRNnsz1wjx9dd5ezPXCCFDSVEuVFNFOjYzMzAuSVFfQ0FTSF9FUVVJVi5GWTIwMTcBAAAAO1gNAAIAAAAGMTI2MDQyAQgAAAAF</t>
  </si>
  <si>
    <t>AAAAATEBAAAACjE4NDg1ODEwNDADAAAAAjc5AgAAAAQxMDk2BAAAAAEwBwAAAAg5LzYvMjAxOQgAAAAJMy8zMS8yMDE3CQAAAAEwJD0LOnsz1whOj0Z5ezPXCChDSVEuVFNFOjYzMzAuSVFfRUFSTklOR19DT19NQVJHSU4uRlkyMDE4AQAAADtYDQACAAAABy03Ljk4MDcBCAAAAAUAAAABMQEAAAAKMTg5NTUwNDUyNwMAAAACNzkCAAAABDQxODEEAAAAATAHAAAACDkvNi8yMDE5CAAAAAkzLzMxLzIwMTgJAAAAATAWJKYxezPXCEHPuXp7M9cIKENJUS5TSFNFOjYwMDUwMi5JUV9MVF9ERUJUX0VRVUlUWS5GWTIwMTQBAAAATSSUAAIAAAAIMTA4LjU2NDUBCAAAAAUAAAABMQEAAAAKMTc4MjY4MjcyMwMAAAACMzICAAAABDQwODUEAAAAATAHAAAACDkvNi8yMDE5CAAAAAoxMi8zMS8yMDE0CQAAAAEwrev3MHsz1wjqy9h6ezPXCChDSVEuU0hTRTo2MDEwNjguSVFfU1BFQ0lBTF9ESVZfQ0YuRlkyMDEzAQAAAJvDPgMDAAAAAACuuQM0ezPXCDKFUXp7M9cIJ0NJUS5UU0U6MTk2My5JUV9DQVNIX09QRVIuRlkyMDEyLi4uLkpQWQEAAABWVg0AAgAAAAU5Nzg0NwEIAAAABQAAAAExAQAAAAoxNTU0OTUwNjc0AwAAAAI3OQIAAAAEMjAwNgQAAAABMAcAAAAIOS82LzIwMTkIAAAACTMvMzEvMjAxMgkAAAABMJegSTB7M9cI3Sr6ensz1wgpQ0lRLlNFSEs6MjM4Ni5JUV9UT1RBTF9MSUFCX0VRVUlUWS5GWTIwMTABAAAA</t>
  </si>
  <si>
    <t>IxxkDQIAAAAIMzYxODguNjYBCAAAAAUAAAABMQEAAAAKMTYyMDgyNjkwOAMAAAACMzICAAAABDEwMTMEAAAAATAHAAAACDkvNi8yMDE5CAAAAAoxMi8zMS8yMDEwCQAAAAEwG+dCNnsz1wim3+N5ezPXCChDSVEuU0hTRTo2MDEwNjguSVFfREFZU19TQUxFU19PVVQuRlkyMDE2AQAAAJvDPgMCAAAACjI0Mi44OTMzMzgBCAAAAAUAAAABMQEAAAAKMTg4MzI3ODA2NgMAAAACMzICAAAABDQwNDIEAAAAATAHAAAACDkvNi8yMDE5CAAAAAoxMi8zMS8yMDE2CQAAAAEwWoCFMHsz1wgHovB6ezPXCCVDSVEuTFNFOktMUi5JUV9PVEhFUl9MVF9BU1NFVFMuRlkyMDA4AQAAABt0DQACAAAABDEyLjUBCAAAAAUAAAABMQEAAAAKMTM1Mjk0NTQ4MAMAAAACNTUCAAAABDEwNjAEAAAAATAHAAAACDkvNi8yMDE5CAAAAAoxMi8zMS8yMDA4CQAAAAEwz1riM3sz1wgBI096ezPXCC5DSVEuU0VISzoyMzg2LklRX0RFRl9UQVhfQVNTRVRTX0NVUlJFTlQuRlkyMDE2AQAAACMcZA0DAAAAAAAFUjo1ezPXCCtlDHp7M9cIH0NJUS5TRUhLOjIzODYuSVFfUEVOU0lPTi5GWTIwMDgBAAAAIxxkDQMAAAAAAJuDQDZ7M9cIOG3OeXsz1wgiQ0lRLkxTRTpLTFIuSVFfSU5URVJFU1RfRVhQLkZZMjAwOQEAAAAbdA0AAgAAAAItMwEIAAAABQAAAAExAQAAAAoxNDUzOTE3NTI0AwAAAAI1NQIAAAACODIEAAAAATAHAAAACDkvNi8yMDE5CAAA</t>
  </si>
  <si>
    <t>AAoxMi8zMS8yMDA5CQAAAAEwz1riM3sz1wgBI096ezPXCCZDSVEuTFNFOktMUi5JUV9DRk9fQ1VSUkVOVF9MSUFCLkZZMjAxMwEAAAAbdA0AAgAAAAgwLjI0OTUyNQEIAAAABQAAAAExAQAAAAoxNzI0Mzc2MTA1AwAAAAI1NQIAAAAENDE4NQQAAAABMAcAAAAIOS82LzIwMTkIAAAACjEyLzMxLzIwMTMJAAAAATBagIUwezPXCNA/7np7M9cIKUNJUS5TRUhLOjIzODYuSVFfVE9UQUxfREVCVF9SRVBBSUQuRlkyMDE0AQAAACMcZA0CAAAACC05MDAuMzEzAQgAAAAFAAAAATEBAAAACjE3ODE2NjIxMjEDAAAAAjMyAgAAAAQyMTY2BAAAAAEwBwAAAAg5LzYvMjAxOQgAAAAKMTIvMzEvMjAxNAkAAAABMIvuNzV7M9cIf1P5eXsz1wgxQ0lRLlRTRTo2MzMwLklRX0NIQU5HRV9ORVRfV09SS0lOR19DQVBJVEFMLkZZMjAxMwEAAAA7WA0AAgAAAAUyMTA1NQEIAAAABQAAAAExAQAAAAoxNjI1NzY0Mjg0AwAAAAI3OQIAAAAENDQyMQQAAAABMAcAAAAIOS82LzIwMTkIAAAACTMvMzEvMjAxMwkAAAABMCwf1Dl7M9cI+bVNeXsz1wgiQ0lRLktPU0U6QTAyODA1MC5JUV9TVF9ERUJULkZZMjAxMwEAAADuIGQAAgAAAAsxMDE3MDkxLjU5MwEIAAAABQAAAAExAQAAAAoxNzMzODk3MjIwAwAAAAI4NQIAAAAEMTA0NgQAAAABMAcAAAAIOS82LzIwMTkIAAAACjEyLzMxLzIwMTMJAAAAATAxRmQ2ezPXCMeT1Xl7M9cIJkNJUS5U</t>
  </si>
  <si>
    <t>U0U6MTgyMC5JUV9BU1NFVF9XUklURURPV04uRlkyMDE5AQAAAFhXDQACAAAAAy0zMQEIAAAABQAAAAExAQAAAAoxOTcwMjEyOTE4AwAAAAI3OQIAAAACMzIEAAAAATAHAAAACDkvNi8yMDE5CAAAAAkzLzMxLzIwMTkJAAAAATCTn3E3ezPXCL/qhnl7M9cIKENJUS5UU0U6MTgyMC5JUV9DVVJSRU5UX1BPUlRfREVCVC5GWTIwMTMBAAAAWFcNAAIAAAADMTUwAQgAAAAFAAAAATEBAAAACjE2MjYyMzE2OTMDAAAAAjc5AgAAAAQxMjk3BAAAAAEwBwAAAAg5LzYvMjAxOQgAAAAJMy8zMS8yMDEzCQAAAAEwrfCuOHsz1wjB0rF5ezPXCCdDSVEuU0hTRTo2MDEwNjguSVFfU0FMRV9JTlRBTl9DRi5GWTIwMTIBAAAAm8M+AwIAAAAHLTc0LjA1MgEIAAAABQAAAAExAQAAAAoxNjY4MjcwMzkwAwAAAAIzMgIAAAAEMjAyOQQAAAABMAcAAAAIOS82LzIwMTkIAAAACjEyLzMxLzIwMTIJAAAAATCuuQM0ezPXCHKdJnp7M9cII0NJUS5TSFNFOjYwMDUwMi5JUV9CVUlMRElOR1MuRlkyMDE3AQAAAE0klAACAAAACzI1NzguMDU1MzA4AQgAAAAFAAAAATEBAAAACjE5NTA0NTg0NzQDAAAAAjMyAgAAAAQzMDIzBAAAAAEwBwAAAAg5LzYvMjAxOQgAAAAKMTIvMzEvMjAxNwkAAAABMEzeJDV7M9cI/e0Vensz1wgfQ0lRLlRTRTo3MDAzLklRX1RPVEFMX0NMLkZZMjAxNAEAAADZVw0AAgAAAAYzNjg0NjkBCAAAAAUAAAABMQEAAAAK</t>
  </si>
  <si>
    <t>MTY4NjYzODQ0MgMAAAACNzkCAAAABDEwMDkEAAAAATAHAAAACDkvNi8yMDE5CAAAAAkzLzMxLzIwMTQJAAAAATB6F7Y4ezPXCJPxSHl7M9cIIENJUS5UU0U6MTgyMC5JUV9QQVJUX1RJTUUuRlkyMDE1AQAAAFhXDQADAAAAAACTn3E3ezPXCJOIhHl7M9cIK0NJUS5MU0U6S0xSLklRX0lNUFVUX09QRVJfTEVBU0VfREVQUi5GWTIwMTQBAAAAG3QNAAIAAAAJNDYuNjM3MDE0AQgAAAAFAAAAATEBAAAACjE3ODI5NzQ1MjEDAAAAAjU1AgAAAAUyMTY3MwQAAAABMAcAAAAIOS82LzIwMTkIAAAACjEyLzMxLzIwMTQJAAAAATDPWuIzezPXCCSaRXp7M9cIH0NJUS5UU0U6MTk2My5JUV9FQklUX0lOVC5GWTIwMDkBAAAAVlYNAAIAAAAJNTUuNzM0NDkxAQgAAAAFAAAAATEBAAAACjEzODI1MDU3MzgDAAAAAjc5AgAAAAQ0MTg5BAAAAAEwBwAAAAg5LzYvMjAxOQgAAAAJMy8zMS8yMDA5CQAAAAEw/JfEMnsz1wjKf496ezPXCCpDSVEuS09TRTpBMDI4MDUwLklRX0NBU0hfQ09OVkVSU0lPTi5GWTIwMDgBAAAA7iBkAAMAAAAAAGa9wjF7M9cI1+DMensz1wghQ0lRLlRTRTo3MDAzLklRX0NBU0hfVEFYRVMuRlkyMDEwAQAAANlXDQACAAAABDQwODUBCAAAAAUAAAABMQEAAAAKMTM4MTUyMzA5NAMAAAACNzkCAAAABDMwNTMEAAAAATAHAAAACDkvNi8yMDE5CAAAAAkzLzMxLzIwMTAJAAAAATB6F7Y4ezPXCPygWXl7M9cI</t>
  </si>
  <si>
    <t>LUNJUS5UU0U6MTk2My5JUV9DQVNIX0NPTlZFUlNJT04uRlkyMDE0Li4uLkpQWQEAAABWVg0AAgAAAAkyMC45MzIzODUBCAAAAAUAAAABMQEAAAAKMTY4NjYzNzU2NQMAAAACNzkCAAAABDQxODQEAAAAATAHAAAACDkvNi8yMDE5CAAAAAkzLzMxLzIwMTQJAAAAATCXoEkwezPXCEXv/np7M9cII0NJUS5MU0U6S0xSLklRX0NVUlJFTkNZX0dBSU4uRlkyMDEyAQAAABt0DQADAAAAAADPWuIzezPXCFMRPHp7M9cIHUNJUS5UU0U6MTk4My5JUV9HQV9FWFAuRlkyMDE1AQAAAIn7lQADAAAAAADj7mA3ezPXCMNenHl7M9cIJENJUS5TSFNFOjYwMDUwMi5JUV9JTkNfRVFVSVRZLkZZMjAxMwEAAABNJJQAAwAAAAAABVI6NXsz1wh9iDJ6ezPXCCpDSVEuU0hTRTo2MDA1MDIuSVFfRUJJVERBX0NBUEVYX0lOVC5GWTIwMTgBAAAATSSUAAIAAAAIMS42Mzk2ODUBCAAAAAUAAAABMQEAAAAKMTk1MDQ1ODQ3NQMAAAACMzICAAAABDQxOTEEAAAAATAHAAAACDkvNi8yMDE5CAAAAAoxMi8zMS8yMDE4CQAAAAEwrev3MHsz1wiu8t96ezPXCClDSVEuVFNFOjcwMDMuSVFfREFZU19JTlZFTlRPUllfT1VULkZZMjAxNgEAAADZVw0AAgAAAAgyMC43NTc2OQEIAAAABQAAAAExAQAAAAoxNzk4ODk0ODg1AwAAAAI3OQIAAAAENDAzNQQAAAABMAcAAAAIOS82LzIwMTkIAAAACTMvMzEvMjAxNgkAAAABMBYkpjF7M9cI8oGrensz1wgh</t>
  </si>
  <si>
    <t>Q0lRLktPU0U6QTAyODA1MC5JUV9SRF9FWFAuRlkyMDE4AQAAAO4gZAADAAAAAAAUM1E2ezPXCPH113l7M9cIJENJUS5MU0U6S0xSLklRX09USEVSX09QRVJfQUNULkZZMjAxMQEAAAAbdA0AAgAAAAM2LjcBCAAAAAUAAAABMQEAAAAKMTYwNDE5Mjc4MQMAAAACNTUCAAAABDIwNDcEAAAAATAHAAAACDkvNi8yMDE5CAAAAAoxMi8zMS8yMDExCQAAAAEwz1riM3sz1wgycF16ezPXCB5DSVEuVFNFOjYzNjYuSVFfWl9TQ09SRS5GWTIwMTMBAAAAxFYNAAIAAAAIMi41NDQ0NjYBCAAAAAUAAAABMQEAAAAKMTYyNDA1MTgxOQMAAAACNzkCAAAABjEwMDEyMwQAAAABMAcAAAAIOS82LzIwMTkIAAAACTMvMzEvMjAxMwkAAAABMG24ADJ7M9cIW6aWensz1wgmQ0lRLktPU0U6QTAyODA1MC5JUV9FQklUX01BUkdJTi5GWTIwMTABAAAA7iBkAAIAAAAGNy45ODk4AQgAAAAFAAAAATEBAAAACjE3MzM4OTg3ODgDAAAAAjg1AgAAAAQ0MDUzBAAAAAEwBwAAAAg5LzYvMjAxOQgAAAAKMTIvMzEvMjAxMAkAAAABMGa9wjF7M9cIsJO+ensz1wggQ0lRLlRTRToxOTgzLklRX01BQ0hJTkVSWS5GWTIwMDkBAAAAifuVAAIAAAAENjk5MQEIAAAABQAAAAExAQAAAAoxMzgxMjA1OTkwAwAAAAI3OQIAAAAEMzExNAQAAAABMAcAAAAIOS82LzIwMTkIAAAACTMvMzEvMjAwOQkAAAABMPxQYzd7M9cI4zS0eXsz1wgrQ0lRLlNIU0U6NjAx</t>
  </si>
  <si>
    <t>MDY4LklRX0ZJWEVEX0FTU0VUX1RVUk5TLkZZMjAxNQEAAACbwz4DAgAAAAkxMC4zMjEwNTUBCAAAAAUAAAABMQEAAAAKMTgzNjY4MDQxNQMAAAACMzICAAAABDQwNjYEAAAAATAHAAAACDkvNi8yMDE5CAAAAAoxMi8zMS8yMDE1CQAAAAEwWoCFMHsz1wgHovB6ezPXCCFDSVEuVFNFOjcwMDMuSVFfT1RIRVJfT1BFUi5GWTIwMTUBAAAA2VcNAAMAAAAAAK3wrjh7M9cIm7JseXsz1wguQ0lRLlNIU0U6NjAwNTAyLklRX01JTk9SSVRZX0lOVEVSRVNUX0lTLkZZMjAxMgEAAABNJJQAAgAAAAgwLjM2ODgzNgEIAAAABQAAAAExAQAAAAoxNjY4NDk2OTMwAwAAAAIzMgIAAAACODMEAAAAATAHAAAACDkvNi8yMDE5CAAAAAoxMi8zMS8yMDEyCQAAAAEwBVI6NXsz1whK8fZ5ezPXCC5DSVEuVFNFOjYzMzAuSVFfT1RIRVJfRklOQU5DRV9BQ1RfU1VQUEwuRlkyMDE1AQAAADtYDQACAAAABC0zMTQBCAAAAAUAAAABMQEAAAAKMTc0NTIxNDE1OAMAAAACNzkCAAAABDIwNTAEAAAAATAHAAAACDkvNi8yMDE5CAAAAAkzLzMxLzIwMTUJAAAAATAkPQs6ezPXCOp2cXl7M9cIJkNJUS5TSFNFOjYwMDUwMi5JUV9HUk9TU19NQVJHSU4uRlkyMDE1AQAAAE0klAACAAAABzExLjYwNjEBCAAAAAUAAAABMQEAAAAKMTgzMjA0MzQ0NwMAAAACMzICAAAABDQwNzQEAAAAATAHAAAACDkvNi8yMDE5CAAAAAoxMi8zMS8yMDE1CQAAAAEw</t>
  </si>
  <si>
    <t>rev3MHsz1wiu8t96ezPXCChDSVEuS09TRTpBMDI4MDUwLklRX01BUktFVENBUC4yMDE0LzEyLzMxAQAAAO4gZAACAAAADDE0MDEzODguOTU5OAEGAAAABQAAAAExAQAAAAoxNzA4MDU5MTY1AwAAAAI4NQIAAAAGMTAwMDU0BAAAAAEwBwAAAAoxMi8zMS8yMDE0Svq2X3sz1wjoFQZ7ezPXCCBDSVEuVFNFOjcwMDMuSVFfTUFDSElORVJZLkZZMjAwOQEAAADZVw0AAgAAAAYxMjk0NTABCAAAAAUAAAABMQEAAAAKMTM4MTUyMjc5OQMAAAACNzkCAAAABDMxMTQEAAAAATAHAAAACDkvNi8yMDE5CAAAAAkzLzMxLzIwMDkJAAAAATB6F7Y4ezPXCPygWXl7M9cIIUNJUS5UU0U6NjM2Ni5JUV9TR0FfTUFSR0lOLkZZMjAxOQEAAADEVg0AAgAAAAY0Ljg5MjQBCAAAAAUAAAABMQEAAAAKMTk3MDIxMjk0OQMAAAACNzkCAAAABDQzNzUEAAAAATAHAAAACDkvNi8yMDE5CAAAAAkzLzMxLzIwMTkJAAAAATBtuAAyezPXCPnMnXp7M9cIKENJUS5TSFNFOjYwMTA2OC5JUV9TUEVDSUFMX0RJVl9DRi5GWTIwMTUBAAAAm8M+AwMAAAAAAK65AzR7M9cIMoVRensz1wgZQ0lRLlRTRToxOTgzLklRX0dXLkZZMjAxNwEAAACJ+5UAAwAAAAAA4+5gN3sz1wg/Dq15ezPXCB1DSVEuU0VISzoyMzg2LklRX0RBX0NGLkZZMjAwNwEAAAAjHGQNAwAAAAAAFDNRNnsz1whxfeF5ezPXCCdDSVEuU0VISzoyMzg2LklRX0lOVkVOVE9SWV9UVVJO</t>
  </si>
  <si>
    <t>Uy5GWTIwMTMBAAAAIxxkDQIAAAAJMzcuMzA5OTc0AQgAAAAFAAAAATEBAAAACjE3MjU4NTA4MTYDAAAAAjMyAgAAAAQ0MDgyBAAAAAEwBwAAAAg5LzYvMjAxOQgAAAAKMTIvMzEvMjAxMwkAAAABMK3r9zB7M9cI3FTiensz1wghQ0lRLlRTRToxODIwLklRX0NBU0hfVEFYRVMuRlkyMDE3AQAAAFhXDQACAAAABDMxNjIBCAAAAAUAAAABMQEAAAAKMTg0OTAyNjg2NwMAAAACNzkCAAAABDMwNTMEAAAAATAHAAAACDkvNi8yMDE5CAAAAAkzLzMxLzIwMTcJAAAAATCTn3E3ezPXCI9zkHl7M9cIHkNJUS5TRUhLOjIzODYuSVFfUkRfRVhQLkZZMjAwNwEAAAAjHGQNAwAAAAAAFDNRNnsz1wh7aO15ezPXCCpDSVEuS09TRTpBMDI4MDUwLklRX0NBU0hfQUNRVUlSRV9DRi5GWTIwMTcBAAAA7iBkAAMAAAAAABQzUTZ7M9cIBLnceXsz1wglQ0lRLlRTRTo2MzYxLklRX1JFVFVSTl9DQVBJVEFMLkZZMjAxMgEAAACuVg0AAgAAAAY0Ljc2MjcBCAAAAAUAAAABMQEAAAAKMTU1NDk1MDgzNwMAAAACNzkCAAAABDQzNjMEAAAAATAHAAAACDkvNi8yMDE5CAAAAAkzLzMxLzIwMTIJAAAAATD4GAMyezPXCMJqm3p7M9cIIUNJUS5MU0U6S0xSLklRX0NBU0hfSU5WRVNULkZZMjAxNAEAAAAbdA0AAgAAAAUtNjUuNQEIAAAABQAAAAExAQAAAAoxNzgyOTc0NTIxAwAAAAI1NQIAAAAEMjAwNQQAAAABMAcAAAAIOS82LzIwMTkIAAAA</t>
  </si>
  <si>
    <t>CjEyLzMxLzIwMTQJAAAAATDbcQkzezPXCE/Qfnp7M9cIIkNJUS5UU0U6MTk4My5JUV9EQV9TVVBQTF9DRi5GWTIwMDkBAAAAifuVAAIAAAADNzY4AQgAAAAFAAAAATEBAAAACjEzODEyMDU5OTADAAAAAjc5AgAAAAQyMTcxBAAAAAEwBwAAAAg5LzYvMjAxOQgAAAAJMy8zMS8yMDA5CQAAAAEw/FBjN3sz1wjfq6p5ezPXCBxDSVEuVFNFOjE4MjAuSVFfREFfQ0YuRlkyMDE5AQAAAFhXDQACAAAABDIyMDkBCAAAAAUAAAABMQEAAAAKMTk3MDIxMjkxOAMAAAACNzkCAAAABDIxNjAEAAAAATAHAAAACDkvNi8yMDE5CAAAAAkzLzMxLzIwMTkJAAAAATCTn3E3ezPXCKP8mXl7M9cIJENJUS5MU0U6S0xSLklRX0RJTFVUX0VQU19FWENMLkZZMjAxMQEAAAAbdA0AAgAAAAUwLjI0NAEIAAAABQAAAAExAQAAAAoxNjA0MTkyNzgxAwAAAAI1NQIAAAADMTQyBAAAAAEwBwAAAAg5LzYvMjAxOQgAAAAKMTIvMzEvMjAxMQkAAAABMM9a4jN7M9cI0tVAensz1wgeQ0lRLlRTRToxOTgzLklRX1NUX0RFQlQuRlkyMDE5AQAAAIn7lQADAAAAAADj7mA3ezPXCJSvi3l7M9cIK0NJUS5TSFNFOjYwMDUwMi5JUV9QUk9WX0JBRF9ERUJUU19DRi5GWTIwMTQBAAAATSSUAAIAAAAJNjYuNjQ0OTc0AQgAAAAFAAAAATEBAAAACjE3ODI2ODI3MjMDAAAAAjMyAgAAAAQyMTExBAAAAAEwBwAAAAg5LzYvMjAxOQgAAAAKMTIvMzEvMjAxNAkA</t>
  </si>
  <si>
    <t>AAABMEzeJDV7M9cISCYwensz1wgqQ0lRLlNFSEs6MjM4Ni5JUV9BU1NFVF9XUklURURPV05fQ0YuRlkyMDE2AQAAACMcZA0DAAAAAAAFUjo1ezPXCJQpEXp7M9cIKUNJUS5TSFNFOjYwMTA2OC5JUV9ORVRfREVCVF9JU1NVRUQuRlkyMDE0AQAAAJvDPgMCAAAABzUxNS4zMTYBCAAAAAUAAAABMQEAAAAKMTc4NjAxMTQ0MgMAAAACMzICAAAABDIwMDMEAAAAATAHAAAACDkvNi8yMDE5CAAAAAoxMi8zMS8yMDE0CQAAAAEwrrkDNHsz1wj/DVt6ezPXCClDSVEuU0hTRTo2MDEwNjguSVFfTkVUX0RFQlRfRUJJVERBLkZZMjAxMQEAAACbwz4DAwAAAAJOTQEIAAAABQAAAAExAQAAAAoxNjAwNDM0NTYxAwAAAAIzMgIAAAAENDE5MwQAAAABMAcAAAAIOS82LzIwMTkIAAAACjEyLzMxLzIwMTEJAAAAATCt6/cwezPXCDEZ53p7M9cIK0NJUS5UU0U6MTgyMC5JUV9SRVRVUk5fQ09NTU9OX0VRVUlUWS5GWTIwMTMBAAAAWFcNAAIAAAAGMi43OTUzAQgAAAAFAAAAATEBAAAACjE2MjYyMzE2OTMDAAAAAjc5AgAAAAUzMzMyMAQAAAABMAcAAAAIOS82LzIwMTkIAAAACTMvMzEvMjAxMwkAAAABMBYkpjF7M9cIsJO+ensz1wgmQ0lRLlRTRToxOTgzLklRX0lOVkVTVF9MT0FOU19DRi5GWTIwMDkBAAAAifuVAAIAAAABMgEIAAAABQAAAAExAQAAAAoxMzgxMjA1OTkwAwAAAAI3OQIAAAAEMjAzMgQAAAABMAcAAAAIOS82LzIw</t>
  </si>
  <si>
    <t>MTkIAAAACTMvMzEvMjAwOQkAAAABMPxQYzd7M9cIj3OQeXsz1wglQ0lRLjAuSVFfVE9UQUxfT1VUU1RBTkRJTkdfQlNfREFURS5GWQUAAAAAAAAACAAAABUoSW52YWxpZCBUaW1lIFBlcmlvZCnbcQkzezPXCDUvoHp7M9cIJUNJUS5TRUhLOjIzODYuSVFfQ1VSUkVOQ1lfR0FJTi5GWTIwMTEBAAAAIxxkDQIAAAAGNjkuOTUyAQgAAAAFAAAAATEBAAAACjE2MjA4Mjc2NDEDAAAAAjMyAgAAAAIzOAQAAAABMAcAAAAIOS82LzIwMTkIAAAACjEyLzMxLzIwMTEJAAAAATAb50I2ezPXCKbf43l7M9cIJUNJUS5TSFNFOjYwMDUwMi5JUV9RVUlDS19SQVRJTy5GWTIwMTgBAAAATSSUAAIAAAAIMC41NDg2MTYBCAAAAAUAAAABMQEAAAAKMTk1MDQ1ODQ3NQMAAAACMzICAAAABDQxMjEEAAAAATAHAAAACDkvNi8yMDE5CAAAAAoxMi8zMS8yMDE4CQAAAAEwrev3MHsz1wjqy9h6ezPXCC1DSVEuU0hTRTo2MDEwNjguSVFfSU5URVJFU1RfSU5WRVNUX0lOQy5GWTIwMTEBAAAAm8M+AwIAAAAFNTkuMjUBCAAAAAUAAAABMQEAAAAKMTYwMDQzNDU2MQMAAAACMzICAAAAAjY1BAAAAAEwBwAAAAg5LzYvMjAxOQgAAAAKMTIvMzEvMjAxMQkAAAABMK65AzR7M9cInBQdensz1wgnQ0lRLlRTRTo3MDAzLklRX1RPVEFMX1JFVi5GWTIwMTkuLi4uSlBZAQAAANlXDQACAAAABjY1NjUwNAEIAAAABQAAAAExAQAAAAoxOTY5OTQ5OTI2</t>
  </si>
  <si>
    <t>AwAAAAI3OQIAAAACMjgEAAAAATAHAAAACDkvNi8yMDE5CAAAAAkzLzMxLzIwMTkJAAAAATBagIUwezPXCHdRAXt7M9cIKUNJUS5LT1NFOkEwMjgwNTAuSVFfUFJPVl9CQURfREVCVFMuRlkyMDEwAQAAAO4gZAACAAAACTIxNTg1LjY0NQEIAAAABQAAAAExAQAAAAoxNzMzODk4Nzg4AwAAAAI4NQIAAAACOTUEAAAAATAHAAAACDkvNi8yMDE5CAAAAAoxMi8zMS8yMDEwCQAAAAEwMUZkNnsz1whF+bh5ezPXCChDSVEuVFNFOjE4MjAuSVFfQ1VSUkVOVF9QT1JUX0RFQlQuRlkyMDE1AQAAAFhXDQACAAAAAzgyNQEIAAAABQAAAAExAQAAAAoxNzQ1NTI3ODQwAwAAAAI3OQIAAAAEMTI5NwQAAAABMAcAAAAIOS82LzIwMTkIAAAACTMvMzEvMjAxNQkAAAABMJOfcTd7M9cIwdKxeXsz1wgmQ0lRLkxTRTpLTFIuSVFfVE9UQUxfT1RIRVJfT1BFUi5GWTIwMDcBAAAAG3QNAAIAAAAFMjc0LjUBCAAAAAUAAAABMQEAAAAKMTA2ODE3MzY1MQMAAAACNTUCAAAAAzM4MAQAAAABMAcAAAAIOS82LzIwMTkIAAAACjEyLzMxLzIwMDcJAAAAATCuuQM0ezPXCJdJVnp7M9cILUNJUS5UU0U6MTgyMC5JUV9DQVNIX0NPTlZFUlNJT04uRlkyMDExLi4uLkpQWQEAAABYVw0AAgAAAAk4OS4wNTIzMzUBCAAAAAUAAAABMQEAAAAKMTQ2MzY1ODYyMAMAAAACNzkCAAAABDQxODQEAAAAATAHAAAACDkvNi8yMDE5CAAAAAkzLzMxLzIwMTEJ</t>
  </si>
  <si>
    <t>AAAAATCXoEkwezPXCKbI93p7M9cIKENJUS5TSFNFOjYwMTA2OC5JUV9ORVRfUkVOVEFMX0VYUC5GWTIwMTEBAAAAm8M+AwIAAAAGMTcuODg1AQgAAAAFAAAAATEBAAAACjE2MDA0MzQ1NjEDAAAAAjMyAgAAAAUyNDI2MQQAAAABMAcAAAAIOS82LzIwMTkIAAAACjEyLzMxLzIwMTEJAAAAATCuuQM0ezPXCArZIXp7M9cIJENJUS5TRUhLOjIzODYuSVFfVE9UQUxfUkVDRUlWLkZZMjAxNAEAAAAjHGQNAgAAAAkyNzQ5Mi44NDUBCAAAAAUAAAABMQEAAAAKMTc4MTY2MjEyMQMAAAACMzICAAAABDEwMDEEAAAAATAHAAAACDkvNi8yMDE5CAAAAAoxMi8zMS8yMDE0CQAAAAEwi+43NXsz1wi0yu95ezPXCC5DSVEuU0hTRTo2MDEwNjguSVFfTUlOT1JJVFlfSU5URVJFU1RfQ0YuRlkyMDE0AQAAAJvDPgMDAAAAAACuuQM0ezPXCDKFUXp7M9cIJENJUS5TSFNFOjYwMDUwMi5JUV9DQVNIX1RBWEVTLkZZMjAxNQEAAABNJJQAAgAAAAo1NjMuOTQ1Mzk0AQgAAAAFAAAAATEBAAAACjE4MzIwNDM0NDcDAAAAAjMyAgAAAAQzMDUzBAAAAAEwBwAAAAg5LzYvMjAxOQgAAAAKMTIvMzEvMjAxNQkAAAABMEzeJDV7M9cIPDskensz1wgmQ0lRLlRTRToxODIwLklRX1NBTEVTX01BUktFVElORy5GWTIwMTEBAAAAWFcNAAMAAAAAAK3wrjh7M9cIbWVeeXsz1wgZQ0lRLlRTRTo2MzMwLklRX0FELkZZMjAxNgEAAAA7WA0AAwAAAAAA</t>
  </si>
  <si>
    <t>JD0LOnsz1wjAPld5ezPXCB1DSVEuVFNFOjE4MjAuSVFfRUJJVERBLkZZMjAxNgEAAABYVw0AAgAAAAUxODEyNwEIAAAABQAAAAExAQAAAAoxNzk5MjQzMzA1AwAAAAI3OQIAAAAENDA1MQQAAAABMAcAAAAIOS82LzIwMTkIAAAACTMvMzEvMjAxNgkAAAABMJOfcTd7M9cI60moeXsz1wgtQ0lRLlNIU0U6NjAwNTAyLklRX0NVUlJFTlRfUE9SVF9MRUFTRVMuRlkyMDE4AQAAAE0klAACAAAACTU2LjQzNjQ5MQEIAAAABQAAAAExAQAAAAoxOTUwNDU4NDc1AwAAAAIzMgIAAAAEMTA5MAQAAAABMAcAAAAIOS82LzIwMTkIAAAACjEyLzMxLzIwMTgJAAAAATBM3iQ1ezPXCNF2H3p7M9cIMUNJUS5TSFNFOjYwMTA2OC5JUV9UT1RBTF9MSUFCX1RPVEFMX0FTU0VUUy5GWTIwMTMBAAAAm8M+AwIAAAAHNzYuODA5MwEIAAAABQAAAAExAQAAAAoxNzI3NzU0MDk4AwAAAAIzMgIAAAAENDE4OAQAAAABMAcAAAAIOS82LzIwMTkIAAAACjEyLzMxLzIwMTMJAAAAATCt6/cwezPXCGp76Xp7M9cIJENJUS5TSFNFOjYwMDUwMi5JUV9TR0FfTUFSR0lOLkZZMjAxMAEAAABNJJQAAgAAAAYzLjY1MTEBCAAAAAUAAAABMQEAAAAKMTUzMDA4NjUyMgMAAAACMzICAAAABDQzNzUEAAAAATAHAAAACDkvNi8yMDE5CAAAAAoxMi8zMS8yMDEwCQAAAAEwrev3MHsz1wjcVOJ6ezPXCClDSVEuVFNFOjYzNjEuSVFfREFZU19JTlZFTlRPUllf</t>
  </si>
  <si>
    <t>T1VULkZZMjAxNAEAAACuVg0AAgAAAAg3Ni4xNDI2NQEIAAAABQAAAAExAQAAAAoxNjg2MTAzNjIwAwAAAAI3OQIAAAAENDAzNQQAAAABMAcAAAAIOS82LzIwMTkIAAAACTMvMzEvMjAxNAkAAAABMPgYAzJ7M9cIqvOkensz1wgnQ0lRLlRTRTo2MzYxLklRX0VCSVREQV9DQVBFWF9JTlQuRlkyMDE0AQAAAK5WDQACAAAACTE3LjEwMjk0MQEIAAAABQAAAAExAQAAAAoxNjg2MTAzNjIwAwAAAAI3OQIAAAAENDE5MQQAAAABMAcAAAAIOS82LzIwMTkIAAAACTMvMzEvMjAxNAkAAAABMPgYAzJ7M9cIwmqbensz1wgiQ0lRLlNIU0U6NjAwNTAyLklRX1RSRUFTVVJZLkZZMjAxMwEAAABNJJQAAwAAAAAABVI6NXsz1wgxUBh6ezPXCC1DSVEuVFNFOjcwMDMuSVFfQ0FTSF9DT05WRVJTSU9OLkZZMjAxMC4uLi5KUFkBAAAA2VcNAAIAAAAJMjIuNjI2NzE1AQgAAAAFAAAAATEBAAAACjEzODE1MjMwOTQDAAAAAjc5AgAAAAQ0MTg0BAAAAAEwBwAAAAg5LzYvMjAxOQgAAAAJMy8zMS8yMDEwCQAAAAEwl6BJMHsz1whF7/56ezPXCC5DSVEuVFNFOjYzMzAuSVFfVE9UQUxfREVCVF9FQklUREFfQ0FQRVguRlkyMDE2AQAAADtYDQACAAAACDIuNjI4Njk4AQgAAAAFAAAAATEBAAAACjE3OTg4OTQ5OTUDAAAAAjc5AgAAAAUyMzMxMwQAAAABMAcAAAAIOS82LzIwMTkIAAAACTMvMzEvMjAxNgkAAAABMBYkpjF7M9cIo6iyensz</t>
  </si>
  <si>
    <t>1wgkQ0lRLlRTRToxOTgzLklRX0VCSVREQS5GWTIwMTAuLi4uSlBZAQAAAIn7lQACAAAABTEzNjMzAQgAAAAFAAAAATEBAAAACjEzODEyMDUyNTYDAAAAAjc5AgAAAAQ0MDUxBAAAAAEwBwAAAAg5LzYvMjAxOQgAAAAJMy8zMS8yMDEwCQAAAAEwl6BJMHsz1wh3UQF7ezPXCDNDSVEuTFNFOktMUi5JUV9UT1RBTF9PVVRTVEFORElOR19GSUxJTkdfREFURS5GWTIwMTQBAAAAG3QNAAIAAAAJNzEuMjk5NzM1AQQAAAAFAAAAATUBAAAACjE3ODI5NzQ1MjECAAAABTI0MTUzBgAAAAEw23EJM3sz1wiXSVZ6ezPXCCFDSVEuVFNFOjcwMDMuSVFfT1RIRVJfT1BFUi5GWTIwMTMBAAAA2VcNAAMAAAAAAHoXtjh7M9cIm7JseXsz1wgpQ0lRLlRTRToxODIwLklRX1RPVEFMX0RFQlRfQ0FQSVRBTC5GWTIwMTkBAAAAWFcNAAIAAAAHMzAuMTgxNAEIAAAABQAAAAExAQAAAAoxOTcwMjEyOTE4AwAAAAI3OQIAAAAENDE4NgQAAAABMAcAAAAIOS82LzIwMTkIAAAACTMvMzEvMjAxOQkAAAABMFtcwDF7M9cIeDG8ensz1wgUQ0lRLjAuSVFfVE9UQUxfQ0EuRlkFAAAAAAAAAAgAAAAVKEludmFsaWQgVGltZSBQZXJpb2Qp23EJM3sz1wiq86R6ezPXCCFDSVEuVFNFOjE4MjAuSVFfRUJJVERBX0lOVC5GWTIwMTcBAAAAWFcNAAIAAAAJNTkuNDA3ODk0AQgAAAAFAAAAATEBAAAACjE4NDkwMjY4NjcDAAAAAjc5AgAAAAQ0MTkwBAAA</t>
  </si>
  <si>
    <t>AAEwBwAAAAg5LzYvMjAxOQgAAAAJMy8zMS8yMDE3CQAAAAEwW1zAMXsz1wjX4Mx6ezPXCBlDSVEuVFNFOjE5ODMuSVFfR1AuRlkyMDA4AQAAAIn7lQACAAAABTIwODQ1AQgAAAAFAAAAATEBAAAACjEwNjU1NTQ3MTYDAAAAAjc5AgAAAAIxMAQAAAABMAcAAAAIOS82LzIwMTkIAAAACTMvMzEvMjAwOAkAAAABMJOfcTd7M9cI4zS0eXsz1wgkQ0lRLktPU0U6QTAyODA1MC5JUV9GVUxMX1RJTUUuRlkyMDEzAQAAAO4gZAADAAAAAAAxRmQ2ezPXCB5Y2nl7M9cIJUNJUS5UU0U6NzAwMy5JUV9HV19JTlRBTl9BTU9SVC5GWTIwMTEBAAAA2VcNAAMAAAAAAHoXtjh7M9cIUDt2eXsz1wgpQ0lRLlRTRToxODIwLklRX0lOVkVTVF9TRUNVUklUWV9DRi5GWTIwMTUBAAAAWFcNAAIAAAAEMTYzMgEIAAAABQAAAAExAQAAAAoxNzQ1NTI3ODQwAwAAAAI3OQIAAAAEMjAyNwQAAAABMAcAAAAIOS82LzIwMTkIAAAACTMvMzEvMjAxNQkAAAABMJOfcTd7M9cI60moeXsz1wgYQ0lRLkxTRTpLTFIuSVFfR1cuRlkyMDA3AQAAABt0DQACAAAAAjc5AQgAAAAFAAAAATEBAAAACjEwNjgxNzM2NTEDAAAAAjU1AgAAAAQxMTcxBAAAAAEwBwAAAAg5LzYvMjAxOQgAAAAKMTIvMzEvMjAwNwkAAAABMK65AzR7M9cIl0lWensz1wgZQ0lRLlRTRToxOTgzLklRX0ZYLkZZMjAxOQEAAACJ+5UAAgAAAAMxMDMBCAAAAAUAAAABMQEAAAAKMTk2</t>
  </si>
  <si>
    <t>OTE1NDY2NAMAAAACNzkCAAAABDIxNDQEAAAAATAHAAAACDkvNi8yMDE5CAAAAAkzLzMxLzIwMTkJAAAAATDj7mA3ezPXCAyCwnl7M9cIJ0NJUS5UU0U6NzAwMy5JUV9NQVJLRVRDQVAuMjAwMi8zLzMxLkpQWQEAAADZVw0AAgAAAAwxMDcxOTcuMzQ2MjIBBgAAAAUAAAABMQEAAAAKMTI1Mjg1MjY2MgMAAAACNzkCAAAABjEwMDA1NAQAAAABMAcAAAAJMy8zMS8yMDAyVuAQVXsz1wjCphOOezPXCB9DSVEuTFNFOktMUi5JUV9SRF9FWFBfRk4uRlkyMDA4AQAAABt0DQADAAAAAACuuQM0ezPXCDJwXXp7M9cIJUNJUS5UU0U6MTk4My5JUV9ESUxVVF9FUFNfRVhDTC5GWTIwMTgBAAAAifuVAAIAAAAKMTM5LjExMDE3MQEIAAAABQAAAAExAQAAAAoxODk0MDg0Njg3AwAAAAI3OQIAAAADMTQyBAAAAAEwBwAAAAg5LzYvMjAxOQgAAAAJMy8zMS8yMDE4CQAAAAEw4+5gN3sz1wiT56V5ezPXCClDSVEuVFNFOjE4MjAuSVFfREFZU19JTlZFTlRPUllfT1VULkZZMjAxMgEAAABYVw0AAgAAAAk2MC42NjEyMDYBCAAAAAUAAAABMQEAAAAKMTU1NjY0ODUzNwMAAAACNzkCAAAABDQwMzUEAAAAATAHAAAACDkvNi8yMDE5CAAAAAkzLzMxLzIwMTIJAAAAATAWJKYxezPXCNn1wHp7M9cIKENJUS5TSFNFOjYwMTA2OC5JUV9QUk9WX0JBRF9ERUJUUy5GWTIwMTMBAAAAm8M+AwMAAAAAAK65AzR7M9cI50w3ensz1wgpQ0lRLkxT</t>
  </si>
  <si>
    <t>RTpLTFIuSVFfT1RIRVJfVU5VU1VBTF9TVVBQTC5GWTIwMDgBAAAAG3QNAAMAAAAAAK65AzR7M9cIYedTensz1wgqQ0lRLlNIU0U6NjAxMDY4LklRX0NGT19DVVJSRU5UX0xJQUIuRlkyMDA4AQAAAJvDPgMDAAAAAACt6/cwezPXCK7y33p7M9cIHENJUS5TSFNFOjYwMDUwMi5JUV9BUC5GWTIwMDkBAAAATSSUAAIAAAAKNTE1LjUzNDMxNAEIAAAABQAAAAExAQAAAAoxNDQxMzIzNzgxAwAAAAIzMgIAAAAEMTAxOAQAAAABMAcAAAAIOS82LzIwMTkIAAAACjEyLzMxLzIwMDkJAAAAATAFUjo1ezPXCCB6AHp7M9cIJ0NJUS5UU0U6NjMzMC5JUV9DSEFOR0VfSU5WRU5UT1JZLkZZMjAxMwEAAAA7WA0AAgAAAAUtNjQ2OQEIAAAABQAAAAExAQAAAAoxNjI1NzY0Mjg0AwAAAAI3OQIAAAAEMjA5OQQAAAABMAcAAAAIOS82LzIwMTkIAAAACTMvMzEvMjAxMwkAAAABMCwf1Dl7M9cIEC1EeXsz1wgyQ0lRLktPU0U6QTAyODA1MC5JUV9UT1RBTF9MSUFCX1RPVEFMX0FTU0VUUy5GWTIwMTEBAAAA7iBkAAIAAAAHNzQuNjg3NwEIAAAABQAAAAExAQAAAAoxNzMzODk1NzU0AwAAAAI4NQIAAAAENDE4OAQAAAABMAcAAAAIOS82LzIwMTkIAAAACjEyLzMxLzIwMTEJAAAAATBmvcIxezPXCDe6xXp7M9cII0NJUS5TRUhLOjIzODYuSVFfQ0FTSF9JTlZFU1QuRlkyMDE3AQAAACMcZA0CAAAACS0zODAxLjI1NwEIAAAABQAAAAEx</t>
  </si>
  <si>
    <t>AQAAAAoxOTQ5MjY0NTU3AwAAAAIzMgIAAAAEMjAwNQQAAAABMAcAAAAIOS82LzIwMTkIAAAACjEyLzMxLzIwMTcJAAAAATAFUjo1ezPXCLTK73l7M9cIJENJUS5TRUhLOjIzODYuSVFfSU5URVJFU1RfRVhQLkZZMjAwOQEAAAAjHGQNAwAAAAAAm4NANnsz1whxfeF5ezPXCCFDSVEuVFNFOjE4MjAuSVFfQ0FTSF9FUVVJVi5GWTIwMTABAAAAWFcNAAIAAAAFNjA4MzUBCAAAAAUAAAABMQEAAAAKMTM4NzM1ODg2MAMAAAACNzkCAAAABDEwOTYEAAAAATAHAAAACDkvNi8yMDE5CAAAAAkzLzMxLzIwMTAJAAAAATCt8K44ezPXCOcUb3l7M9cIIUNJUS5UU0U6NzAwMy5JUV9OSV9DT01QQU5ZLkZZMjAxNwEAAADZVw0AAgAAAAUxODU2MgEIAAAABQAAAAExAQAAAAoxODQ4NjczMjgwAwAAAAI3OQIAAAAFNDE1NzEEAAAAATAHAAAACDkvNi8yMDE5CAAAAAkzLzMxLzIwMTcJAAAAATCt8K44ezPXCG0DXHl7M9cIHUNJUS5TSFNFOjYwMTA2OC5JUV9FQlQuRlkyMDE3AQAAAJvDPgMCAAAACDEwNzcuMjgzAQgAAAAFAAAAATEBAAAACjE5NTMxNDE3ODgDAAAAAjMyAgAAAAMxMzkEAAAAATAHAAAACDkvNi8yMDE5CAAAAAoxMi8zMS8yMDE3CQAAAAEwrrkDNHsz1wgdrzl6ezPXCCZDSVEuU0VISzoyMzg2LklRX09USEVSX09QRVJfQUNULkZZMjAwOQEAAAAjHGQNAwAAAAAAm4NANnsz1wjHRsd5ezPXCC1DSVEuU0hTRTo2</t>
  </si>
  <si>
    <t>MDEwNjguSVFfSU5URVJFU1RfSU5WRVNUX0lOQy5GWTIwMTcBAAAAm8M+AwIAAAAHMjY4LjE3NwEIAAAABQAAAAExAQAAAAoxOTUzMTQxNzg4AwAAAAIzMgIAAAACNjUEAAAAATAHAAAACDkvNi8yMDE5CAAAAAoxMi8zMS8yMDE3CQAAAAEwrrkDNHsz1wiCcz56ezPXCCNDSVEuU0hTRTo2MDA1MDIuSVFfSU5WRU5UT1JZLkZZMjAxNwEAAABNJJQAAgAAAAwyMDczOC41NDI2NzgBCAAAAAUAAAABMQEAAAAKMTk1MDQ1ODQ3NAMAAAACMzICAAAABDEwNDMEAAAAATAHAAAACDkvNi8yMDE5CAAAAAoxMi8zMS8yMDE3CQAAAAEwTN4kNXsz1wiv/yh6ezPXCBtDSVEuU0VISzoyMzg2LklRX0NJUC5GWTIwMTIBAAAAIxxkDQIAAAAHMjM4LjM2MQEIAAAABQAAAAExAQAAAAoxNjY0MjkyNzgxAwAAAAIzMgIAAAAEMzAzMwQAAAABMAcAAAAIOS82LzIwMTkIAAAACjEyLzMxLzIwMTIJAAAAATAb50I2ezPXCB5Y2nl7M9cIKENJUS5TSFNFOjYwMTA2OC5JUV9ORVRfUkVOVEFMX0VYUC5GWTIwMTcBAAAAm8M+AwIAAAAGMjEuMjI3AQgAAAAFAAAAATEBAAAACjE5NTMxNDE3ODgDAAAAAjMyAgAAAAUyNDI2MQQAAAABMAcAAAAIOS82LzIwMTkIAAAACjEyLzMxLzIwMTcJAAAAATCuuQM0ezPXCPI3Q3p7M9cINkNJUS5TSFNFOjYwMDUwMi5JUV9DSEFOR0VfT1RIRVJfTkVUX09QRVJfQVNTRVRTLkZZMjAxNgEAAABNJJQAAgAA</t>
  </si>
  <si>
    <t>AAg0LjEzOTIwMQEIAAAABQAAAAExAQAAAAoxODc5MzQwMjc4AwAAAAIzMgIAAAAEMjA0NQQAAAABMAcAAAAIOS82LzIwMTkIAAAACjEyLzMxLzIwMTYJAAAAATBM3iQ1ezPXCOxhK3p7M9cIJUNJUS5UU0U6MTk4My5JUV9CQVNJQ19FUFNfSU5DTC5GWTIwMTIBAAAAifuVAAIAAAAJNzEuNTc4MTI2AQgAAAAFAAAAATEBAAAACjE1NTQzMzcxMTQDAAAAAjc5AgAAAAE5BAAAAAEwBwAAAAg5LzYvMjAxOQgAAAAJMy8zMS8yMDEyCQAAAAEw/FBjN3sz1whhhaN5ezPXCChDSVEuU0hTRTo2MDA1MDIuSVFfT1RIRVJfT1BFUl9BQ1QuRlkyMDE3AQAAAE0klAACAAAACjU5NS4zMDMwMTQBCAAAAAUAAAABMQEAAAAKMTk1MDQ1ODQ3NAMAAAACMzICAAAABDIwNDcEAAAAATAHAAAACDkvNi8yMDE5CAAAAAoxMi8zMS8yMDE3CQAAAAEwTN4kNXsz1wiv6jR6ezPXCChDSVEuVFNFOjYzMzAuSVFfVE9UQUxfTElBQl9FUVVJVFkuRlkyMDE1AQAAADtYDQACAAAABjI2MTYwOQEIAAAABQAAAAExAQAAAAoxNzQ1MjE0MTU4AwAAAAI3OQIAAAAEMTAxMwQAAAABMAcAAAAIOS82LzIwMTkIAAAACTMvMzEvMjAxNQkAAAABMCQ9Czp7M9cIbWVeeXsz1wghQ0lRLlNFSEs6MjM4Ni5JUV9TR0FfU1VQUEwuRlkyMDA5AQAAACMcZA0DAAAAAACbg0A2ezPXCDhtznl7M9cIJ0NJUS5TRUhLOjIzODYuSVFfRUZGRUNUX1RBWF9SQVRFLkZZ</t>
  </si>
  <si>
    <t>MjAwOQEAAAAjHGQNAwAAAAAAm4NANnsz1whxfeF5ezPXCCVDSVEuU0hTRTo2MDA1MDIuSVFfQVNTRVRfVFVSTlMuRlkyMDA4AQAAAE0klAACAAAACDAuNjkyMDc2AQgAAAAFAAAAATEBAAAACjEzNTAwNzIxNTYDAAAAAjMyAgAAAAQ0MTc3BAAAAAEwBwAAAAg5LzYvMjAxOQgAAAAKMTIvMzEvMjAwOAkAAAABMK3r9zB7M9cIEy7bensz1wgwQ0lRLktPU0U6QTAyODA1MC5JUV9UT1RBTF9BU1NFVFMuRlkyMDExLi4uLkxPQ0FMAQAAAO4gZAACAAAADTUxODg2MTQuODE3NzcBCAAAAAUAAAABMQEAAAAKMTczMzg5NTc1NAMAAAACODUCAAAABDEwMDcEAAAAATAHAAAACDkvNi8yMDE5CAAAAAoxMi8zMS8yMDExCQAAAAEwyoUYL3sz1wjoFQZ7ezPXCDBDSVEuU0hTRTo2MDA1MDIuSVFfQ0FTSF9DT05WRVJTSU9OLkZZMjAxNS4uLi5KUFkBAAAATSSUAAIAAAAKMjgxLjMwODc4NQEIAAAABQAAAAExAQAAAAoxODMyMDQzNDQ3AwAAAAIzMgIAAAAENDE4NAQAAAABMAcAAAAIOS82LzIwMTkIAAAACjEyLzMxLzIwMTUJAAAAATCXoEkwezPXCKbI93p7M9cIJUNJUS5UU0U6MTgyMC5JUV9HQUlOX0FTU0VUU19DRi5GWTIwMTkBAAAAWFcNAAIAAAACODQBCAAAAAUAAAABMQEAAAAKMTk3MDIxMjkxOAMAAAACNzkCAAAABDIwMjYEAAAAATAHAAAACDkvNi8yMDE5CAAAAAkzLzMxLzIwMTkJAAAAATCTn3E3ezPXCIy9vXl7</t>
  </si>
  <si>
    <t>M9cIJENJUS5TRUhLOjIzODYuSVFfVE9UQUxfRVFVSVRZLkZZMjAxNAEAAAAjHGQNAgAAAAkyMjg3Mi41NzQBCAAAAAUAAAABMQEAAAAKMTc4MTY2MjEyMQMAAAACMzICAAAABDEyNzUEAAAAATAHAAAACDkvNi8yMDE5CAAAAAoxMi8zMS8yMDE0CQAAAAEwi+43NXsz1wgPpOh5ezPXCClDSVEuS09TRTpBMDI4MDUwLklRX09USEVSX09QRVJfQUNULkZZMjAxNwEAAADuIGQAAgAAAAwtNjQ3NDMuMzE5MjEBCAAAAAUAAAABMQEAAAAKMTk0OTczODA0MAMAAAACODUCAAAABDIwNDcEAAAAATAHAAAACDkvNi8yMDE5CAAAAAoxMi8zMS8yMDE3CQAAAAEwFDNRNnsz1wjHRsd5ezPXCB9DSVEuVFNFOjcwMDMuSVFfRUJJVF9JTlQuRlkyMDE2AQAAANlXDQACAAAACDMuNjU1MDEyAQgAAAAFAAAAATEBAAAACjE3OTg4OTQ4ODUDAAAAAjc5AgAAAAQ0MTg5BAAAAAEwBwAAAAg5LzYvMjAxOQgAAAAJMy8zMS8yMDE2CQAAAAEwFiSmMXsz1wjygat6ezPXCDBDSVEuU0VISzoyMzg2LklRX0lNUFVUX09QRVJfTEVBU0VfSU5UX0VYUC5GWTIwMTMBAAAAIxxkDQMAAAAAABvnQjZ7M9cI+QIKensz1wgoQ0lRLlRTRToxODIwLklRX1RPVEFMX0RFQlRfUkVQQUlELkZZMjAxNgEAAABYVw0AAgAAAAYtMjU5MzEBCAAAAAUAAAABMQEAAAAKMTc5OTI0MzMwNQMAAAACNzkCAAAABDIxNjYEAAAAATAHAAAACDkvNi8yMDE5CAAAAAkz</t>
  </si>
  <si>
    <t>LzMxLzIwMTYJAAAAATCTn3E3ezPXCI9zkHl7M9cIH0NJUS5UU0U6MTgyMC5JUV9FQklUX0lOVC5GWTIwMDgBAAAAWFcNAAIAAAAIMy4xOTkzNjQBCAAAAAUAAAABMQEAAAAKMTA3MTMzOTg4NQMAAAACNzkCAAAABDQxODkEAAAAATAHAAAACDkvNi8yMDE5CAAAAAkzLzMxLzIwMDgJAAAAATAWJKYxezPXCPKBq3p7M9cIJ0NJUS5UU0U6NjM2MS5JUV9FQklUREFfQ0FQRVhfSU5ULkZZMjAxMgEAAACuVg0AAgAAAAkxMC4zMDE5MDkBCAAAAAUAAAABMQEAAAAKMTU1NDk1MDgzNwMAAAACNzkCAAAABDQxOTEEAAAAATAHAAAACDkvNi8yMDE5CAAAAAkzLzMxLzIwMTIJAAAAATD4GAMyezPXCBtZiHp7M9cIGUNJUS5UU0U6MTgyMC5JUV9HVy5GWTIwMTgBAAAAWFcNAAMAAAAAAJOfcTd7M9cIv+qGeXsz1wgdQ0lRLlRTRToxOTgzLklRX0NPTU1PTi5GWTIwMTEBAAAAifuVAAIAAAAFMTE4NzYBCAAAAAUAAAABMQEAAAAKMTQ1OTUxMDAyNwMAAAACNzkCAAAABDExMDMEAAAAATAHAAAACDkvNi8yMDE5CAAAAAkzLzMxLzIwMTEJAAAAATD8UGM3ezPXCN+rqnl7M9cIIENJUS5UU0U6MTk4My5JUV9PVEhFUl9SRVYuRlkyMDEzAQAAAIn7lQADAAAAAAD8UGM3ezPXCOofwHl7M9cIJUNJUS5UU0U6NzAwMy5JUV9DQVBJVEFMX0xFQVNFUy5GWTIwMTUBAAAA2VcNAAIAAAAEODYyOQEIAAAABQAAAAExAQAAAAoxNzQ1OTE2</t>
  </si>
  <si>
    <t>NTI0AwAAAAI3OQIAAAAEMTE4MwQAAAABMAcAAAAIOS82LzIwMTkIAAAACTMvMzEvMjAxNQkAAAABMK3wrjh7M9cIk/FIeXsz1wgqQ0lRLlNIU0U6NjAxMDY4LklRX1RPVEFMX09USEVSX09QRVIuRlkyMDEwAQAAAJvDPgMCAAAABzkxNC41MTIBCAAAAAUAAAABMQEAAAAKMTU1NDkyNzQyNgMAAAACMzICAAAAAzM4MAQAAAABMAcAAAAIOS82LzIwMTkIAAAACjEyLzMxLzIwMTAJAAAAATCuuQM0ezPXCArZIXp7M9cILkNJUS5LT1NFOkEwMjgwNTAuSVFfQ1VSUkVOVF9QT1JUX0xFQVNFUy5GWTIwMTEBAAAA7iBkAAMAAAAAADFGZDZ7M9cID6ToeXsz1wglQ0lRLlRTRTo3MDAzLklRX0xUX0RFQlRfSVNTVUVELkZZMjAxNQEAAADZVw0AAgAAAAUzOTE1NgEIAAAABQAAAAExAQAAAAoxNzQ1OTE2NTI0AwAAAAI3OQIAAAAEMjAzNAQAAAABMAcAAAAIOS82LzIwMTkIAAAACTMvMzEvMjAxNQkAAAABMK3wrjh7M9cIk/FIeXsz1wgzQ0lRLkxTRTpLTFIuSVFfVE9UQUxfT1VUU1RBTkRJTkdfRklMSU5HX0RBVEUuRlkyMDEyAQAAABt0DQACAAAACTY0LjI5OTczNQEEAAAABQAAAAE1AQAAAAoxNjY1ODA0NTMxAgAAAAUyNDE1MwYAAAABMM9a4jN7M9cIql5Kensz1wgiQ0lRLlNIU0U6NjAxMDY4LklRX0FSX1RVUk5TLkZZMjAwNwEAAACbwz4DAwAAAAAArev3MHsz1wgTLtt6ezPXCCdDSVEuVFNFOjYzMzAuSVFfTUFS</t>
  </si>
  <si>
    <t>S0VUQ0FQLjIwMDYvMy8zMS5KUFkBAAAAO1gNAAIAAAAMMTI2MDY4LjkzNTEzAQYAAAAFAAAAATEBAAAACTIyMDIxMzQwOAMAAAACNzkCAAAABjEwMDA1NAQAAAABMAcAAAAJMy8zMS8yMDA2muSfVXsz1wjCphOOezPXCCFDSVEuVFNFOjcwMDMuSVFfQ0FTSF9GSU5BTi5GWTIwMTUBAAAA2VcNAAIAAAAFLTQzNzQBCAAAAAUAAAABMQEAAAAKMTc0NTkxNjUyNAMAAAACNzkCAAAABDIwMDQEAAAAATAHAAAACDkvNi8yMDE5CAAAAAkzLzMxLzIwMTUJAAAAATCt8K44ezPXCJuybHl7M9cIGUNJUS5UU0U6NzAwMy5JUV9BUi5GWTIwMTcBAAAA2VcNAAIAAAAGMjU4MzczAQgAAAAFAAAAATEBAAAACjE4NDg2NzMyODADAAAAAjc5AgAAAAQxMDIxBAAAAAEwBwAAAAg5LzYvMjAxOQgAAAAJMy8zMS8yMDE3CQAAAAEwrfCuOHsz1wgAjGV5ezPXCCJDSVEuVFNFOjYzNjYuSVFfQVNTRVRfVFVSTlMuRlkyMDE4AQAAAMRWDQACAAAACDEuMTU4Mzk2AQgAAAAFAAAAATEBAAAACjE4OTQwODQ3NzEDAAAAAjc5AgAAAAQ0MTc3BAAAAAEwBwAAAAg5LzYvMjAxOQgAAAAJMy8zMS8yMDE4CQAAAAEwbbgAMnsz1wgbWYh6ezPXCCRDSVEuU0hTRTo2MDEwNjguSVFfTkVUX0NIQU5HRS5GWTIwMTYBAAAAm8M+AwIAAAAIMjk0NS45OTUBCAAAAAUAAAABMQEAAAAKMTg4MzI3ODA2NgMAAAACMzICAAAABDIwOTMEAAAAATAHAAAACDkv</t>
  </si>
  <si>
    <t>Ni8yMDE5CAAAAAoxMi8zMS8yMDE2CQAAAAEwrrkDNHsz1wiCcz56ezPXCCdDSVEuS09TRTpBMDI4MDUwLklRX0ZJTklTSEVEX0lOVi5GWTIwMTcBAAAA7iBkAAMAAAAAABQzUTZ7M9cIcX3heXsz1wgnQ0lRLlRTRToxOTgzLklRX0RBWVNfUEFZQUJMRV9PVVQuRlkyMDA4AQAAAIn7lQACAAAACTEwNS43MDYyOQEIAAAABQAAAAExAQAAAAoxMDY1NTU0NzE2AwAAAAI3OQIAAAAENDE4MwQAAAABMAcAAAAIOS82LzIwMTkIAAAACTMvMzEvMjAwOAkAAAABMFtcwDF7M9cI2fXAensz1wgZQ0lRLlRTRTo3MDAzLklRX0FFLkZZMjAxOAEAAADZVw0AAwAAAAAArfCuOHsz1whtA1x5ezPXCCFDSVEuVFNFOjYzNjYuSVFfRUJJVERBX0lOVC5GWTIwMTMBAAAAxFYNAAIAAAAKMTM0LjQzNjg5MwEIAAAABQAAAAExAQAAAAoxNjI0MDUxODE5AwAAAAI3OQIAAAAENDE5MAQAAAABMAcAAAAIOS82LzIwMTkIAAAACTMvMzEvMjAxMwkAAAABMG24ADJ7M9cIfB2Nensz1wgiQ0lRLlRTRToxOTgzLklRX0RBX1NVUFBMX0NGLkZZMjAxMgEAAACJ+5UAAgAAAAM4MTkBCAAAAAUAAAABMQEAAAAKMTU1NDMzNzExNAMAAAACNzkCAAAABDIxNzEEAAAAATAHAAAACDkvNi8yMDE5CAAAAAkzLzMxLzIwMTIJAAAAATD8UGM3ezPXCPNMiXl7M9cIJ0NJUS5UU0U6NjM2Ni5JUV9UT1RBTF9SRVYuRlkyMDE3Li4uLkpQWQEAAADEVg0AAgAA</t>
  </si>
  <si>
    <t>AAY2MDM3NDUBCAAAAAUAAAABMQEAAAAKMTg0ODE3MTUwMQMAAAACNzkCAAAAAjI4BAAAAAEwBwAAAAg5LzYvMjAxOQgAAAAJMy8zMS8yMDE3CQAAAAEwWoCFMHsz1wjdKvp6ezPXCCZDSVEuVFNFOjE5ODMuSVFfSU5WRVNUX0xPQU5TX0NGLkZZMjAxMgEAAACJ+5UAAgAAAAItMQEIAAAABQAAAAExAQAAAAoxNTU0MzM3MTE0AwAAAAI3OQIAAAAEMjAzMgQAAAABMAcAAAAIOS82LzIwMTkIAAAACTMvMzEvMjAxMgkAAAABMPxQYzd7M9cIDpe2eXsz1wgjQ0lRLlNIU0U6NjAwNTAyLklRX0RJVkVTVF9DRi5GWTIwMTEBAAAATSSUAAMAAAAAAAVSOjV7M9cIy4sTensz1wgtQ0lRLlRTRTo2MzY2LklRX0NBU0hfQ09OVkVSU0lPTi5GWTIwMTQuLi4uSlBZAQAAAMRWDQACAAAACi0zNC43MTg0MzUBCAAAAAUAAAABMQEAAAAKMTY4NjYzNzc4OAMAAAACNzkCAAAABDQxODQEAAAAATAHAAAACDkvNi8yMDE5CAAAAAkzLzMxLzIwMTQJAAAAATCXoEkwezPXCKbI93p7M9cIJUNJUS5TSFNFOjYwMTA2OC5JUV9HQUlOX0lOVkVTVC5GWTIwMDgBAAAAm8M+AwMAAAAAAEzeJDV7M9cI0XYfensz1wgtQ0lRLlNIU0U6NjAxMDY4LklRX0lOVEVSRVNUX0lOVkVTVF9JTkMuRlkyMDA4AQAAAJvDPgMDAAAAAABM3iQ1ezPXCBfELXp7M9cIJ0NJUS5UU0U6NjMzMC5JUV9DSEFOR0VfSU5WRU5UT1JZLkZZMjAxNQEAAAA7WA0AAgAA</t>
  </si>
  <si>
    <t>AAM1MjkBCAAAAAUAAAABMQEAAAAKMTc0NTIxNDE1OAMAAAACNzkCAAAABDIwOTkEAAAAATAHAAAACDkvNi8yMDE5CAAAAAkzLzMxLzIwMTUJAAAAATAkPQs6ezPXCE6PRnl7M9cIIkNJUS5UU0U6MTgyMC5JUV9BU1NFVF9UVVJOUy5GWTIwMTYBAAAAWFcNAAIAAAAHMC44MzcxNQEIAAAABQAAAAExAQAAAAoxNzk5MjQzMzA1AwAAAAI3OQIAAAAENDE3NwQAAAABMAcAAAAIOS82LzIwMTkIAAAACTMvMzEvMjAxNgkAAAABMFtcwDF7M9cI2fXAensz1wgjQ0lRLlNFSEs6MjM4Ni5JUV9BU1NFVF9UVVJOUy5GWTIwMTABAAAAIxxkDQMAAAAAAK3r9zB7M9cIDEPPensz1wghQ0lRLlRTRTo3MDAzLklRX05JX0NPTVBBTlkuRlkyMDExAQAAANlXDQACAAAABTE0NzY2AQgAAAAFAAAAATEBAAAACjE0NjI3MTIzOTUDAAAAAjc5AgAAAAU0MTU3MQQAAAABMAcAAAAIOS82LzIwMTkIAAAACTMvMzEvMjAxMQkAAAABMHoXtjh7M9cI/KBZeXsz1wgmQ0lRLktPU0U6QTAyODA1MC5JUV9BU1NFVF9UVVJOUy5GWTIwMTQBAAAA7iBkAAIAAAAIMS40NzUzMjcBCAAAAAUAAAABMQEAAAAKMTc3OTI1MzY5MgMAAAACODUCAAAABDQxNzcEAAAAATAHAAAACDkvNi8yMDE5CAAAAAoxMi8zMS8yMDE0CQAAAAEwZr3CMXsz1whtHMh6ezPXCB9DSVEuVFNFOjYzMzAuSVFfVE9UQUxfQ0wuRlkyMDE4AQAAADtYDQACAAAABjE5ODQ4NQEI</t>
  </si>
  <si>
    <t>AAAABQAAAAExAQAAAAoxODk1NTA0NTI3AwAAAAI3OQIAAAAEMTAwOQQAAAABMAcAAAAIOS82LzIwMTkIAAAACTMvMzEvMjAxOAkAAAABMCQ9Czp7M9cITo9GeXsz1wglQ0lRLlRTRToxODIwLklRX1BSRUZfRElWX09USEVSLkZZMjAxMAEAAABYVw0AAwAAAAAArfCuOHsz1wiK3FR5ezPXCB5DSVEuU0hTRTo2MDEwNjguSVFfQ09HUy5GWTIwMTcBAAAAm8M+AwIAAAAJMzI3MDcuMzQxAQgAAAAFAAAAATEBAAAACjE5NTMxNDE3ODgDAAAAAjMyAgAAAAIzNAQAAAABMAcAAAAIOS82LzIwMTkIAAAACjEyLzMxLzIwMTcJAAAAATCuuQM0ezPXCM/ATHp7M9cIK0NJUS5TSFNFOjYwMTA2OC5JUV9DVVJSRU5UX1BPUlRfREVCVC5GWTIwMDkBAAAAm8M+AwMAAAAAAK65AzR7M9cI50w3ensz1wglQ0lRLlNIU0U6NjAwNTAyLklRX1NBTEVfUFBFX0NGLkZZMjAxNQEAAABNJJQAAgAAAAgxLjI2MjkwOAEIAAAABQAAAAExAQAAAAoxODMyMDQzNDQ3AwAAAAIzMgIAAAAEMjA0MgQAAAABMAcAAAAIOS82LzIwMTkIAAAACjEyLzMxLzIwMTUJAAAAATBM3iQ1ezPXCHKdJnp7M9cIJ0NJUS5TRUhLOjIzODYuSVFfRUZGRUNUX1RBWF9SQVRFLkZZMjAxNgEAAAAjHGQNAgAAAAcyOS42OTIxAQgAAAAFAAAAATEBAAAACjE4NzkxNDIwODIDAAAAAjMyAgAAAAQ0Mzc2BAAAAAEwBwAAAAg5LzYvMjAxOQgAAAAKMTIvMzEvMjAxNgkA</t>
  </si>
  <si>
    <t>AAABMAVSOjV7M9cIlCkRensz1wgbQ0lRLlNFSEs6MjM4Ni5JUV9DSVAuRlkyMDE0AQAAACMcZA0CAAAABjY2LjYzOAEIAAAABQAAAAExAQAAAAoxNzgxNjYyMTIxAwAAAAIzMgIAAAAEMzAzMwQAAAABMAcAAAAIOS82LzIwMTkIAAAACjEyLzMxLzIwMTQJAAAAATCL7jc1ezPXCB2P9Hl7M9cIKENJUS5TSFNFOjYwMTA2OC5JUV9DQVBJVEFMX0xFQVNFUy5GWTIwMDcBAAAAm8M+AwMAAAAAAEzeJDV7M9cIF8Qtensz1wghQ0lRLlNFSEs6MjM4Ni5JUV9OSV9NQVJHSU4uRlkyMDA4AQAAACMcZA0DAAAAAABmvcIxezPXCK7y33p7M9cIIkNJUS5TRUhLOjIzODYuSVFfQ09NTU9OX1JFUC5GWTIwMTEBAAAAIxxkDQMAAAAAABvnQjZ7M9cIOxvfeXsz1wgpQ0lRLktPU0U6QTAyODA1MC5JUV9PVEhFUl9PUEVSX0FDVC5GWTIwMDcBAAAA7iBkAAIAAAAMMTExMjYuMTI4MTU2AQgAAAAFAAAAATEBAAAACTk3Njc5MDk3OQMAAAACODUCAAAABDIwNDcEAAAAATAHAAAACDkvNi8yMDE5CAAAAAoxMi8zMS8yMDA3CQAAAAEw4+5gN3sz1wj2N5V5ezPXCCVDSVEuVFNFOjE5ODMuSVFfQkFTSUNfRVBTX0lOQ0wuRlkyMDE0AQAAAIn7lQACAAAACjEwMC45MTQ2MDUBCAAAAAUAAAABMQEAAAAKMTY4NjYzODQyNQMAAAACNzkCAAAAATkEAAAAATAHAAAACDkvNi8yMDE5CAAAAAkzLzMxLzIwMTQJAAAAATD8UGM3ezPXCJPnpXl7</t>
  </si>
  <si>
    <t>M9cIIkNJUS5TSFNFOjYwMDUwMi5JUV9UT1RBTF9DQS5GWTIwMTMBAAAATSSUAAIAAAALNzExMy45MjQxNjcBCAAAAAUAAAABMQEAAAAKMTcyMjgzMTM0OQMAAAACMzICAAAABDEwMDgEAAAAATAHAAAACDkvNi8yMDE5CAAAAAoxMi8zMS8yMDEzCQAAAAEwBVI6NXsz1wh9iDJ6ezPXCCJDSVEuU0hTRTo2MDEwNjguSVFfRUJUX0VYQ0wuRlkyMDA5AQAAAJvDPgMCAAAABzUxMS4xNDIBCAAAAAUAAAABMQEAAAAKMTU1NDkyNjk4NAMAAAACMzICAAAAATQEAAAAATAHAAAACDkvNi8yMDE5CAAAAAoxMi8zMS8yMDA5CQAAAAEws1gBNHsz1wjRdh96ezPXCB5DSVEuU0VISzoyMzg2LklRX0NPTU1PTi5GWTIwMDgBAAAAIxxkDQMAAAAAAJuDQDZ7M9cI8fXXeXsz1wgkQ0lRLlRTRTo2MzMwLklRX0VCSVREQS5GWTIwMTQuLi4uSlBZAQAAADtYDQACAAAABDQ5NDABCAAAAAUAAAABMQEAAAAKMTY4NjYzNzg3OAMAAAACNzkCAAAABDQwNTEEAAAAATAHAAAACDkvNi8yMDE5CAAAAAkzLzMxLzIwMTQJAAAAATCXoEkwezPXCN0q+np7M9cIJ0NJUS5TRUhLOjIzODYuSVFfTkVUX0RFQlRfSVNTVUVELkZZMjAxNAEAAAAjHGQNAgAAAAEwAQgAAAAFAAAAATEBAAAACjE3ODE2NjIxMjEDAAAAAjMyAgAAAAQyMDAzBAAAAAEwBwAAAAg5LzYvMjAxOQgAAAAKMTIvMzEvMjAxNAkAAAABMIvuNzV7M9cI+QIKensz1wgnQ0lRLlNI</t>
  </si>
  <si>
    <t>U0U6NjAwNTAyLklRX1NBTEVfSU5UQU5fQ0YuRlkyMDEyAQAAAE0klAADAAAAAAAFUjo1ezPXCLi1+3l7M9cIH0NJUS5MU0U6S0xSLklRX0ZVTExfVElNRS5GWTIwMDgBAAAAG3QNAAIAAAAENjM1MADPWuIzezPXCDJwXXp7M9cIKENJUS5UU0U6NzAwMy5JUV9HV19JTlRBTl9BTU9SVF9DRi5GWTIwMDgBAAAA2VcNAAIAAAADNTM3AQgAAAAFAAAAATEBAAAACjEwNjExOTk4MTkDAAAAAjc5AgAAAAQyMTgyBAAAAAEwBwAAAAg5LzYvMjAxOQgAAAAJMy8zMS8yMDA4CQAAAAEwehe2OHsz1whgUGp5ezPXCChDSVEuU0hTRTo2MDEwNjguSVFfT1RIRVJfQ0xfU1VQUEwuRlkyMDE1AQAAAJvDPgMCAAAABjU1LjM0NwEIAAAABQAAAAExAQAAAAoxODM2NjgwNDE1AwAAAAIzMgIAAAAEMTA1NwQAAAABMAcAAAAIOS82LzIwMTkIAAAACjEyLzMxLzIwMTUJAAAAATCuuQM0ezPXCPI3Q3p7M9cIKENJUS5MU0U6S0xSLklRX0RBWVNfSU5WRU5UT1JZX09VVC5GWTIwMTgBAAAAG3QNAAIAAAAJMTQuMzIyMjM1AQgAAAAFAAAAATEBAAAACjE5NTM4NTI3MzEDAAAAAjU1AgAAAAQ0MDM1BAAAAAEwBwAAAAg5LzYvMjAxOQgAAAAKMTIvMzEvMjAxOAkAAAABMFqAhTB7M9cICLfkensz1wgjQ0lRLlNFSEs6MjM4Ni5JUV9HQUlOX0lOVkVTVC5GWTIwMTMBAAAAIxxkDQMAAAAAABvnQjZ7M9cIHljaeXsz1wgnQ0lRLkxTRTpLTFIu</t>
  </si>
  <si>
    <t>SVFfQ1VSUkVOVF9QT1JUX0RFQlQuRlkyMDA4AQAAABt0DQACAAAAAzAuOAEIAAAABQAAAAExAQAAAAoxMzUyOTQ1NDgwAwAAAAI1NQIAAAAEMTI5NwQAAAABMAcAAAAIOS82LzIwMTkIAAAACjEyLzMxLzIwMDgJAAAAATDPWuIzezPXCKpeSnp7M9cIJ0NJUS5UU0U6MTgyMC5JUV9DQVNIX09QRVIuRlkyMDE1Li4uLkpQWQEAAABYVw0AAgAAAAYtMTA0NDgBCAAAAAUAAAABMQEAAAAKMTc0NTUyNzg0MAMAAAACNzkCAAAABDIwMDYEAAAAATAHAAAACDkvNi8yMDE5CAAAAAkzLzMxLzIwMTUJAAAAATCXoEkwezPXCKbI93p7M9cIMUNJUS5TSFNFOjYwMTA2OC5JUV9NSU5PUklUWV9JTlRFUkVTVF9UT1RBTC5GWTIwMTcBAAAAm8M+AwIAAAAIMjk0OS4zNDEBCAAAAAUAAAABMQEAAAAKMTk1MzE0MTc4OAMAAAACMzICAAAABDEzMTIEAAAAATAHAAAACDkvNi8yMDE5CAAAAAoxMi8zMS8yMDE3CQAAAAEwrrkDNHsz1wjyN0N6ezPXCBlDSVEuVFNFOjE4MjAuSVFfQUUuRlkyMDEzAQAAAFhXDQACAAAAAzkzNQEIAAAABQAAAAExAQAAAAoxNjI2MjMxNjkzAwAAAAI3OQIAAAAEMTAxNgQAAAABMAcAAAAIOS82LzIwMTkIAAAACTMvMzEvMjAxMwkAAAABMK3wrjh7M9cIUhGOeXsz1wgoQ0lRLlNIU0U6NjAxMDY4LklRX0RJTFVUX0VQU19JTkNMLkZZMjAxNQEAAACbwz4DAgAAAAMwLjIBCAAAAAUAAAABMQEAAAAKMTgz</t>
  </si>
  <si>
    <t>NjY4MDQxNQMAAAACMzICAAAAATgEAAAAATAHAAAACDkvNi8yMDE5CAAAAAoxMi8zMS8yMDE1CQAAAAEwrrkDNHsz1wjPwEx6ezPXCBlDSVEuVFNFOjcwMDMuSVFfQVIuRlkyMDExAQAAANlXDQACAAAABjE1MzY4MgEIAAAABQAAAAExAQAAAAoxNDYyNzEyMzk1AwAAAAI3OQIAAAAEMTAyMQQAAAABMAcAAAAIOS82LzIwMTkIAAAACTMvMzEvMjAxMQkAAAABMHoXtjh7M9cIxiljeXsz1wgnQ0lRLlRTRToxODIwLklRX01BUktFVENBUC4yMDE3LzMvMzEuSlBZAQAAAFhXDQACAAAADDE1MDM4OS45OTM2NgEGAAAABQAAAAExAQAAAAoxODI3NDk2NTk2AwAAAAI3OQIAAAAGMTAwMDU0BAAAAAEwBwAAAAkzLzMxLzIwMTea5J9VezPXCBrhDo57M9cIJ0NJUS5UU0U6MTk4My5JUV9NQVJLRVRDQVAuMjAwMC8zLzMxLkpQWQEAAACJ+5UAAgAAAAwxNTE1NC4zODYwMjQBBgAAAAUAAAABMQEAAAAJMjM0ODY3MDIyAwAAAAI3OQIAAAAGMTAwMDU0BAAAAAEwBwAAAAkzLzMxLzIwMDCa5J9VezPXCMKmE457M9cILkNJUS5UU0U6NjM2Ni5JUV9UT1RBTF9MSUFCX1RPVEFMX0FTU0VUUy5GWTIwMTIBAAAAxFYNAAIAAAAHNTMuODcxMQEIAAAABQAAAAExAQAAAAoxNTU0MzM3Mjk0AwAAAAI3OQIAAAAENDE4OAQAAAABMAcAAAAIOS82LzIwMTkIAAAACTMvMzEvMjAxMgkAAAABMG24ADJ7M9cI+cydensz1wgcQ0lRLlNIU0U6</t>
  </si>
  <si>
    <t>NjAwNTAyLklRX0FQLkZZMjAxNAEAAABNJJQAAgAAAAozOTguNTg1ODg3AQgAAAAFAAAAATEBAAAACjE3ODI2ODI3MjMDAAAAAjMyAgAAAAQxMDE4BAAAAAEwBwAAAAg5LzYvMjAxOQgAAAAKMTIvMzEvMjAxNAkAAAABMEzeJDV7M9cIy4sTensz1wgmQ0lRLlRTRToxOTgzLklRX0FTU0VUX1dSSVRFRE9XTi5GWTIwMTUBAAAAifuVAAMAAAAAAOPuYDd7M9cI80yJeXsz1wgmQ0lRLlRTRToxOTgzLklRX0NBU0hfQUNRVUlSRV9DRi5GWTIwMTIBAAAAifuVAAMAAAAAAPxQYzd7M9cIDpe2eXsz1wgqQ0lRLlNFSEs6MjM4Ni5JUV9EQVlTX0lOVkVOVE9SWV9PVVQuRlkyMDEwAQAAACMcZA0DAAAAAACt6/cwezPXCAxDz3p7M9cIJkNJUS5UU0U6NzAwMy5JUV9PVEhFUl9MVF9BU1NFVFMuRlkyMDE4AQAAANlXDQACAAAAATIBCAAAAAUAAAABMQEAAAAKMTg5NTAwMjM4MwMAAAACNzkCAAAABDEwNjAEAAAAATAHAAAACDkvNi8yMDE5CAAAAAkzLzMxLzIwMTgJAAAAATCt8K44ezPXCN/KQXl7M9cIIUNJUS5UU0U6NzAwMy5JUV9DQVNIX0VRVUlWLkZZMjAxOAEAAADZVw0AAgAAAAU5MzY5OAEIAAAABQAAAAExAQAAAAoxODk1MDAyMzgzAwAAAAI3OQIAAAAEMTA5NgQAAAABMAcAAAAIOS82LzIwMTkIAAAACTMvMzEvMjAxOAkAAAABMK3wrjh7M9cI5xRveXsz1wgiQ0lRLlRTRTo2MzYxLklRX0VCSVRfTUFSR0lOLkZZ</t>
  </si>
  <si>
    <t>MjAxMAEAAACuVg0AAgAAAAYzLjk5NzYBCAAAAAUAAAABMQEAAAAKMTM4NDgzMjkxMQMAAAACNzkCAAAABDQwNTMEAAAAATAHAAAACDkvNi8yMDE5CAAAAAkzLzMxLzIwMTAJAAAAATBtuAAyezPXCPnhkXp7M9cIJkNJUS5TRUhLOjIzODYuSVFfTFRfREVCVF9SRVBBSUQuRlkyMDE0AQAAACMcZA0DAAAAAACL7jc1ezPXCO0X/nl7M9cIHENJUS5UU0U6MTk4My5JUV9FQklUQS5GWTIwMTkBAAAAifuVAAIAAAAFMjAzNjABCAAAAAUAAAABMQEAAAAKMTk2OTE1NDY2NAMAAAACNzkCAAAABjEwMDY4OQQAAAABMAcAAAAIOS82LzIwMTkIAAAACTMvMzEvMjAxOQkAAAABMOPuYDd7M9cIe3CveXsz1wgjQ0lRLkxTRTpLTFIuSVFfSU1QQUlSTUVOVF9HVy5GWTIwMDgBAAAAG3QNAAMAAAAAAK65AzR7M9cIql5Kensz1wgcQ0lRLlNIU0U6NjAwNTAyLklRX0FFLkZZMjAxMQEAAABNJJQAAgAAAAoxMzEuNjczNDQxAQgAAAAFAAAAATEBAAAACjE2MjIyMjUwNjEDAAAAAjMyAgAAAAQxMDE2BAAAAAEwBwAAAAg5LzYvMjAxOQgAAAAKMTIvMzEvMjAxMQkAAAABMAVSOjV7M9cIuLX7eXsz1wgmQ0lRLktPU0U6QTAyODA1MC5JUV9BU1NFVF9UVVJOUy5GWTIwMTIBAAAA7iBkAAIAAAAIMi4xMDY0MjIBCAAAAAUAAAABMQEAAAAKMTczMzg5Nzc1NQMAAAACODUCAAAABDQxNzcEAAAAATAHAAAACDkvNi8yMDE5CAAAAAoxMi8z</t>
  </si>
  <si>
    <t>MS8yMDEyCQAAAAEwZr3CMXsz1wiwk756ezPXCB9DSVEuTFNFOktMUi5JUV9ESVZFU1RfQ0YuRlkyMDEzAQAAABt0DQADAAAAAADPWuIzezPXCHdcaXp7M9cIJ0NJUS5TSFNFOjYwMTA2OC5JUV9TQUxFX0lOVEFOX0NGLkZZMjAwNwEAAACbwz4DAwAAAAAATN4kNXsz1wjnTDd6ezPXCBlDSVEuVFNFOjcwMDMuSVFfRlguRlkyMDE0AQAAANlXDQACAAAABTEzMjYwAQgAAAAFAAAAATEBAAAACjE2ODY2Mzg0NDIDAAAAAjc5AgAAAAQyMTQ0BAAAAAEwBwAAAAg5LzYvMjAxOQgAAAAJMy8zMS8yMDE0CQAAAAEwrfCuOHsz1wixaD95ezPXCCNDSVEuVFNFOjcwMDMuSVFfQkFTSUNfV0VJR0hULkZZMjAxMAEAAADZVw0AAgAAAAU4Mi44NgB6F7Y4ezPXCGBQanl7M9cIKkNJUS5TSFNFOjYwMDUwMi5JUV9NQVJLRVRDQVAuMjAxMC8zLzMxLkpQWQEAAABNJJQAAgAAAAw0MjQ2MC40MDQzMDEBBgAAAAUAAAABMQEAAAAKMTM1MDExMTE0MAMAAAACNzkCAAAABjEwMDA1NAQAAAABMAcAAAAJMy8zMS8yMDEwVuAQVXsz1whRQxGOezPXCB9DSVEuU0VISzoyMzg2LklRX1JBV19JTlYuRlkyMDE4AQAAACMcZA0CAAAABzE4Mi44ODIBCAAAAAUAAAABMQEAAAAKMTk0OTI2NDU0OAMAAAACMzICAAAABDMxNzEEAAAAATAHAAAACDkvNi8yMDE5CAAAAAoxMi8zMS8yMDE4CQAAAAEwBVI6NXsz1wjtF/55ezPXCB5DSVEuU0hTRTo2</t>
  </si>
  <si>
    <t>MDEwNjguSVFfTlBQRS5GWTIwMDgBAAAAm8M+AwMAAAAAALNYATR7M9cIfYgyensz1wgXQ0lRLjAuSVFfQVNTRVRfVFVSTlMuRlkFAAAAAAAAAAgAAAAVKEludmFsaWQgVGltZSBQZXJpb2QpWoCFMHsz1wg9BPN6ezPXCBlDSVEuVFNFOjE5ODMuSVFfQUUuRlkyMDE3AQAAAIn7lQACAAAABDg4MTcBCAAAAAUAAAABMQEAAAAKMTg0Nzk3NjkyMgMAAAACNzkCAAAABDEwMTYEAAAAATAHAAAACDkvNi8yMDE5CAAAAAkzLzMxLzIwMTcJAAAAATDj7mA3ezPXCPY3lXl7M9cIIUNJUS5MU0U6S0xSLklRX09USEVSX0lOVEFOLkZZMjAxMwEAAAAbdA0AAgAAAAQzMS40AQgAAAAFAAAAATEBAAAACjE3MjQzNzYxMDUDAAAAAjU1AgAAAAQxMDQwBAAAAAEwBwAAAAg5LzYvMjAxOQgAAAAKMTIvMzEvMjAxMwkAAAABMM9a4jN7M9cIYedTensz1wgiQ0lRLktPU0U6QTAyODA1MC5JUV9SQVdfSU5WLkZZMjAwOQEAAADuIGQAAwAAAAAAMUZkNnsz1wgkI6F5ezPXCCBDSVEuVFNFOjcwMDMuSVFfUEFSVF9USU1FLkZZMjAxMwEAAADZVw0AAwAAAAAAehe2OHsz1whQO3Z5ezPXCCVDSVEuU0hTRTo2MDA1MDIuSVFfREFfU1VQUExfQ0YuRlkyMDEwAQAAAE0klAACAAAACTQ1LjQwOTQyMgEIAAAABQAAAAExAQAAAAoxNTMwMDg2NTIyAwAAAAIzMgIAAAAEMjE3MQQAAAABMAcAAAAIOS82LzIwMTkIAAAACjEyLzMxLzIwMTAJAAAA</t>
  </si>
  <si>
    <t>ATAFUjo1ezPXCErx9nl7M9cILENJUS5LT1NFOkEwMjgwNTAuSVFfVE9UQUxfREVCVF9FUVVJVFkuRlkyMDE1AQAAAO4gZAADAAAAAk5NAQgAAAAFAAAAATEBAAAACjE4MzI1NzgwNDQDAAAAAjg1AgAAAAQ0MDM0BAAAAAEwBwAAAAg5LzYvMjAxOQgAAAAKMTIvMzEvMjAxNQkAAAABMGa9wjF7M9cIDEPPensz1wgoQ0lRLkxTRTpLTFIuSVFfREFZU19JTlZFTlRPUllfT1VULkZZMjAwNwEAAAAbdA0AAgAAAAgxNi42Njg4MgEIAAAABQAAAAExAQAAAAoxMDY4MTczNjUxAwAAAAI1NQIAAAAENDAzNQQAAAABMAcAAAAIOS82LzIwMTkIAAAACjEyLzMxLzIwMDcJAAAAATBagIUwezPXCD0E83p7M9cIIENJUS5MU0U6S0xSLklRX0VCSVREQV9JTlQuRlkyMDA3AQAAABt0DQACAAAACTI3Ljg0NDQ0NAEIAAAABQAAAAExAQAAAAoxMDY4MTczNjUxAwAAAAI1NQIAAAAENDE5MAQAAAABMAcAAAAIOS82LzIwMTkIAAAACjEyLzMxLzIwMDcJAAAAATBagIUwezPXCAei8Hp7M9cILENJUS5UU0U6MTgyMC5JUV9JTVBVVF9PUEVSX0xFQVNFX0RFUFIuRlkyMDEwAQAAAFhXDQADAAAAAACt8K44ezPXCG6deHl7M9cIGkNJUS5MU0U6S0xSLklRX0dQUEUuRlkyMDE2AQAAABt0DQACAAAABTkwMC44AQgAAAAFAAAAATEBAAAACjE4ODAwMjQxNDUDAAAAAjU1AgAAAAQxMTY5BAAAAAEwBwAAAAg5LzYvMjAxOQgAAAAKMTIvMzEv</t>
  </si>
  <si>
    <t>MjAxNgkAAAABMNtxCTN7M9cIOeVyensz1wghQ0lRLlNFSEs6MjM4Ni5JUV9TVF9JTlZFU1QuRlkyMDEwAQAAACMcZA0DAAAAAAAb50I2ezPXCHto7Xl7M9cIKUNJUS5LT1NFOkEwMjgwNTAuSVFfUkVUVVJOX0NBUElUQUwuRlkyMDEwAQAAAO4gZAACAAAABzMwLjE3NjEBCAAAAAUAAAABMQEAAAAKMTczMzg5ODc4OAMAAAACODUCAAAABDQzNjMEAAAAATAHAAAACDkvNi8yMDE5CAAAAAoxMi8zMS8yMDEwCQAAAAEwZr3CMXsz1wjX4Mx6ezPXCCdDSVEuS09TRTpBMDI4MDUwLklRX0VCSVRBX01BUkdJTi5GWTIwMTEBAAAA7iBkAAIAAAAFNi43ODIBCAAAAAUAAAABMQEAAAAKMTczMzg5NTc1NAMAAAACODUCAAAABDQ0MTkEAAAAATAHAAAACDkvNi8yMDE5CAAAAAoxMi8zMS8yMDExCQAAAAEwZr3CMXsz1wgMQ896ezPXCBxDSVEuU0hTRTo2MDEwNjguSVFfTkkuRlkyMDE1AQAAAJvDPgMCAAAABzU0MC45NzkBCAAAAAUAAAABMQEAAAAKMTgzNjY4MDQxNQMAAAACMzICAAAAAjE1BAAAAAEwBwAAAAg5LzYvMjAxOQgAAAAKMTIvMzEvMjAxNQkAAAABMK65AzR7M9cIW/xHensz1wgpQ0lRLlNIU0U6NjAxMDY4LklRX0xUX0RFQlRfQ0FQSVRBTC5GWTIwMDgBAAAAm8M+AwMAAAAAAK3r9zB7M9cIrvLfensz1wgdQ0lRLlNIU0U6NjAxMDY4LklRX1JFVi5GWTIwMTABAAAAm8M+AwIAAAAJMTEyMzMuMjAyAQgAAAAF</t>
  </si>
  <si>
    <t>AAAAATEBAAAACjE1NTQ5Mjc0MjYDAAAAAjMyAgAAAAMxMTIEAAAAATAHAAAACDkvNi8yMDE5CAAAAAoxMi8zMS8yMDEwCQAAAAEwrrkDNHsz1wgXxC16ezPXCCZDSVEuVFNFOjcwMDMuSVFfRVhUUkFfQUNDX0lURU1TLkZZMjAxNgEAAADZVw0AAwAAAAAArfCuOHsz1wjfykF5ezPXCC1DSVEuVFNFOjYzNjEuSVFfQ0FTSF9DT05WRVJTSU9OLkZZMjAxNC4uLi5KUFkBAAAArlYNAAIAAAAKMTAzLjkxMjk0NQEIAAAABQAAAAExAQAAAAoxNjg2MTAzNjIwAwAAAAI3OQIAAAAENDE4NAQAAAABMAcAAAAIOS82LzIwMTkIAAAACTMvMzEvMjAxNAkAAAABMJegSTB7M9cId1EBe3sz1wgjQ0lRLlRTRTo2MzY2LklRX0VCSVRBX01BUkdJTi5GWTIwMTABAAAAxFYNAAIAAAAFMC41MTQBCAAAAAUAAAABMQEAAAAKMTM4MTMwNTg4NwMAAAACNzkCAAAABDQ0MTkEAAAAATAHAAAACDkvNi8yMDE5CAAAAAkzLzMxLzIwMTAJAAAAATBtuAAyezPXCPnMnXp7M9cII0NJUS5UU0U6MTk2My5JUV9UT1RBTF9FUVVJVFkuRlkyMDA0AQAAAFZWDQACAAAABjE1MTEyMwEIAAAABQAAAAExAQAAAAkzNTk0NjQ4MTkDAAAAAjc5AgAAAAQxMjc1BAAAAAEwBwAAAAg5LzYvMjAxOQgAAAAJMy8zMS8yMDA0CQAAAAEwsNmWL3sz1wh3UQF7ezPXCDJDSVEuS09TRTpBMDI4MDUwLklRX1RPVEFMX0RFQlRfRUJJVERBX0NBUEVYLkZZMjAxNwEA</t>
  </si>
  <si>
    <t>AADuIGQAAgAAAAkxMy42NjEyMDMBCAAAAAUAAAABMQEAAAAKMTk0OTczODA0MAMAAAACODUCAAAABTIzMzEzBAAAAAEwBwAAAAg5LzYvMjAxOQgAAAAKMTIvMzEvMjAxNwkAAAABMGa9wjF7M9cIEy7bensz1wgiQ0lRLlNIU0U6NjAxMDY4LklRX1RSRUFTVVJZLkZZMjAxMQEAAACbwz4DAwAAAAAArrkDNHsz1wicFB16ezPXCChDSVEuVFNFOjcwMDMuSVFfUFJPVl9CQURfREVCVFNfQ0YuRlkyMDA5AQAAANlXDQADAAAAAAB6F7Y4ezPXCPTXc3l7M9cIJENJUS5MU0U6S0xSLklRX0xUX0RFQlRfRVFVSVRZLkZZMjAxNgEAAAAbdA0AAgAAAAc3OC43OTQyAQgAAAAFAAAAATEBAAAACjE4ODAwMjQxNDUDAAAAAjU1AgAAAAQ0MDg1BAAAAAEwBwAAAAg5LzYvMjAxOQgAAAAKMTIvMzEvMjAxNgkAAAABMFqAhTB7M9cIcGb1ensz1wgbQ0lRLlNFSEs6MjM4Ni5JUV9SRVYuRlkyMDEyAQAAACMcZA0CAAAACTM4NTI2LjQ4OQEIAAAABQAAAAExAQAAAAoxNjY0MjkyNzgxAwAAAAIzMgIAAAADMTEyBAAAAAEwBwAAAAg5LzYvMjAxOQgAAAAKMTIvMzEvMjAxMgkAAAABMBvnQjZ7M9cID6ToeXsz1wg0Q0lRLlNFSEs6MjM4Ni5JUV9DSEFOR0VfT1RIRVJfTkVUX09QRVJfQVNTRVRTLkZZMjAxNQEAAAAjHGQNAgAAAAU3LjcxMgEIAAAABQAAAAExAQAAAAoxODMyNjc3MjY4AwAAAAIzMgIAAAAEMjA0NQQAAAABMAcAAAAI</t>
  </si>
  <si>
    <t>OS82LzIwMTkIAAAACjEyLzMxLzIwMTUJAAAAATCL7jc1ezPXCLTK73l7M9cIGkNJUS5UU0U6MTgyMC5JUV9SRVYuRlkyMDE4AQAAAFhXDQACAAAABjI4NDQxMQEIAAAABQAAAAExAQAAAAoxODk1MTgzNjQ0AwAAAAI3OQIAAAADMTEyBAAAAAEwBwAAAAg5LzYvMjAxOQgAAAAJMy8zMS8yMDE4CQAAAAEwk59xN3sz1wgkI6F5ezPXCB1DSVEuVFNFOjYzMzAuSVFfRUJJVERBLkZZMjAxNwEAAAA7WA0AAgAAAAMtNDQBCAAAAAUAAAABMQEAAAAKMTg0ODU4MTA0MAMAAAACNzkCAAAABDQwNTEEAAAAATAHAAAACDkvNi8yMDE5CAAAAAkzLzMxLzIwMTcJAAAAATAkPQs6ezPXCPTXc3l7M9cIHUNJUS5TRUhLOjIzODYuSVFfTklfQ0YuRlkyMDE4AQAAACMcZA0CAAAACDE2NzkuNDcyAQgAAAAFAAAAATEBAAAACjE5NDkyNjQ1NDgDAAAAAjMyAgAAAAQyMTUwBAAAAAEwBwAAAAg5LzYvMjAxOQgAAAAKMTIvMzEvMjAxOAkAAAABMAVSOjV7M9cIU9wCensz1wgiQ0lRLkxTRTpLTFIuSVFfRUJJVEFfTUFSR0lOLkZZMjAxMAEAAAAbdA0AAgAAAAY0LjQ5MDUBCAAAAAUAAAABMQEAAAAKMTU1MDA3NTIxNwMAAAACNTUCAAAABDQ0MTkEAAAAATAHAAAACDkvNi8yMDE5CAAAAAoxMi8zMS8yMDEwCQAAAAEwWoCFMHsz1wgHovB6ezPXCClDSVEuVFNFOjcwMDMuSVFfSU5WRVNUX1NFQ1VSSVRZX0NGLkZZMjAxOQEAAADZVw0A</t>
  </si>
  <si>
    <t>AgAAAAQ3MDE1AQgAAAAFAAAAATEBAAAACjE5Njk5NDk5MjYDAAAAAjc5AgAAAAQyMDI3BAAAAAEwBwAAAAg5LzYvMjAxOQgAAAAJMy8zMS8yMDE5CQAAAAEwrfCuOHsz1wiK3FR5ezPXCCtDSVEuU0hTRTo2MDEwNjguSVFfQ1VSUkVOVF9QT1JUX0RFQlQuRlkyMDEyAQAAAJvDPgMCAAAACDIxOTMuNDkxAQgAAAAFAAAAATEBAAAACjE2NjgyNzAzOTADAAAAAjMyAgAAAAQxMjk3BAAAAAEwBwAAAAg5LzYvMjAxOQgAAAAKMTIvMzEvMjAxMgkAAAABMK65AzR7M9cIcp0mensz1wgpQ0lRLlNIU0U6NjAwNTAyLklRX1BFUklPRExFTkdUSF9JUy5GWTIwMTcBAAAATSSUAAEAAAACMTIATN4kNXsz1whnshp6ezPXCCdDSVEuU0VISzoyMzg2LklRX0ZJTElOR19DVVJSRU5DWS5GWTIwMTMBAAAAIxxkDQMAAAADQ05ZABvnQjZ7M9cIHY/0eXsz1wgkQ0lRLktPU0U6QTAyODA1MC5JUV9SRF9FWFBfRk4uRlkyMDE2AQAAAO4gZAADAAAAAAAUM1E2ezPXCMdGx3l7M9cIGUNJUS5UU0U6MTk4My5JUV9GWC5GWTIwMDkBAAAAifuVAAIAAAAELTE5NAEIAAAABQAAAAExAQAAAAoxMzgxMjA1OTkwAwAAAAI3OQIAAAAEMjE0NAQAAAABMAcAAAAIOS82LzIwMTkIAAAACTMvMzEvMjAwOQkAAAABMPxQYzd7M9cIjL29eXsz1wgfQ0lRLkxTRTpLTFIuSVFfRElWRVNUX0NGLkZZMjAxNQEAAAAbdA0AAwAAAAAA23EJM3sz1wh3XGl6</t>
  </si>
  <si>
    <t>ezPXCCVDSVEuS09TRTpBMDI4MDUwLklRX0NPTU1PTl9SRVAuRlkyMDEwAQAAAO4gZAACAAAADS0xMzE5MDEuNDk4MzYBCAAAAAUAAAABMQEAAAAKMTczMzg5ODc4OAMAAAACODUCAAAABDIxNjQEAAAAATAHAAAACDkvNi8yMDE5CAAAAAoxMi8zMS8yMDEwCQAAAAEwMUZkNnsz1wiAmpd5ezPXCBxDSVEuU0VISzoyMzg2LklRX0xBTkQuRlkyMDEwAQAAACMcZA0DAAAAAAAb50I2ezPXCMSoyXl7M9cIJ0NJUS5TSFNFOjYwMTA2OC5JUV9DVVJSRU5DWV9HQUlOLkZZMjAwNwEAAACbwz4DAwAAAAAATN4kNXsz1wiv/yh6ezPXCCVDSVEuVFNFOjcwMDMuSVFfTFRfREVCVF9SRVBBSUQuRlkyMDEwAQAAANlXDQACAAAABi0zNTg0MwEIAAAABQAAAAExAQAAAAoxMzgxNTIzMDk0AwAAAAI3OQIAAAAEMjAzNgQAAAABMAcAAAAIOS82LzIwMTkIAAAACTMvMzEvMjAxMAkAAAABMHoXtjh7M9cIsWg/eXsz1wgoQ0lRLlRTRToxOTYzLklRX0ZJWEVEX0FTU0VUX1RVUk5TLkZZMjAwOQEAAABWVg0AAgAAAAg2LjY4MjI0MQEIAAAABQAAAAExAQAAAAoxMzgyNTA1NzM4AwAAAAI3OQIAAAAENDA2NgQAAAABMAcAAAAIOS82LzIwMTkIAAAACTMvMzEvMjAwOQkAAAABMPyXxDJ7M9cIULuKensz1wgvQ0lRLlNFSEs6MjM4Ni5JUV9NSU5PUklUWV9JTlRFUkVTVF9UT1RBTC5GWTIwMTYBAAAAIxxkDQIAAAAFMy45MDgBCAAAAAUA</t>
  </si>
  <si>
    <t>AAABMQEAAAAKMTg3OTE0MjA4MgMAAAACMzICAAAABDEzMTIEAAAAATAHAAAACDkvNi8yMDE5CAAAAAoxMi8zMS8yMDE2CQAAAAEwBVI6NXsz1wjAoAd6ezPXCCRDSVEuU0VISzoyMzg2LklRX1RPVEFMX0FTU0VUUy5GWTIwMDcBAAAAIxxkDQMAAAAAABQzUTZ7M9cIx0bHeXsz1wggQ0lRLlRTRTo3MDAzLklRX1BBUlRfVElNRS5GWTIwMTUBAAAA2VcNAAMAAAAAAK3wrjh7M9cIUDt2eXsz1wgpQ0lRLlNIU0U6NjAxMDY4LklRX09USEVSX0xUX0FTU0VUUy5GWTIwMTMBAAAAm8M+AwIAAAAHODE5LjQ4NAEIAAAABQAAAAExAQAAAAoxNzI3NzU0MDk4AwAAAAIzMgIAAAAEMTA2MAQAAAABMAcAAAAIOS82LzIwMTkIAAAACjEyLzMxLzIwMTMJAAAAATCuuQM0ezPXCOdMN3p7M9cILkNJUS5UU0U6MTgyMC5JUV9UT1RBTF9ERUJUX0VCSVREQV9DQVBFWC5GWTIwMTkBAAAAWFcNAAIAAAAJMTQuMTM1MDA2AQgAAAAFAAAAATEBAAAACjE5NzAyMTI5MTgDAAAAAjc5AgAAAAUyMzMxMwQAAAABMAcAAAAIOS82LzIwMTkIAAAACTMvMzEvMjAxOQkAAAABMFtcwDF7M9cIDEPPensz1wggQ0lRLlRTRToxODIwLklRX09USEVSX1JFVi5GWTIwMDgBAAAAWFcNAAMAAAAAAK3wrjh7M9cI38pBeXsz1wgiQ0lRLlNIU0U6NjAwNTAyLklRX0RBX1NVUFBMLkZZMjAxMwEAAABNJJQAAwAAAAAABVI6NXsz1wgK2SF6ezPXCChDSVEu</t>
  </si>
  <si>
    <t>U0hTRTo2MDA1MDIuSVFfTFRfREVCVF9SRVBBSUQuRlkyMDE2AQAAAE0klAACAAAADC03ODQ1LjQ2OTY2MQEIAAAABQAAAAExAQAAAAoxODc5MzQwMjc4AwAAAAIzMgIAAAAEMjAzNgQAAAABMAcAAAAIOS82LzIwMTkIAAAACjEyLzMxLzIwMTYJAAAAATBM3iQ1ezPXCHKdJnp7M9cIJUNJUS5UU0U6MTgyMC5JUV9DQVNIX1NUX0lOVkVTVC5GWTIwMTABAAAAWFcNAAIAAAAFNjE0OTYBCAAAAAUAAAABMQEAAAAKMTM4NzM1ODg2MAMAAAACNzkCAAAABDEwMDIEAAAAATAHAAAACDkvNi8yMDE5CAAAAAkzLzMxLzIwMTAJAAAAATCt8K44ezPXCMVTS3l7M9cIHkNJUS5UU0U6NzAwMy5JUV9QRU5TSU9OLkZZMjAxMgEAAADZVw0AAgAAAAQ1Nzc1AQgAAAAFAAAAATEBAAAACjE1NTQ5NTA3MjIDAAAAAjc5AgAAAAQxMjEzBAAAAAEwBwAAAAg5LzYvMjAxOQgAAAAJMy8zMS8yMDEyCQAAAAEwehe2OHsz1wjGKWN5ezPXCCVDSVEuVFNFOjcwMDMuSVFfT1RIRVJfT1BFUl9BQ1QuRlkyMDE1AQAAANlXDQACAAAABS01ODgwAQgAAAAFAAAAATEBAAAACjE3NDU5MTY1MjQDAAAAAjc5AgAAAAQyMDQ3BAAAAAEwBwAAAAg5LzYvMjAxOQgAAAAJMy8zMS8yMDE1CQAAAAEwrfCuOHsz1whtA1x5ezPXCCBDSVEuVFNFOjcwMDMuSVFfU0dBX1NVUFBMLkZZMjAxMAEAAADZVw0AAgAAAAUzNjE5MAEIAAAABQAAAAExAQAAAAoxMzgx</t>
  </si>
  <si>
    <t>NTIzMDk0AwAAAAI3OQIAAAADMTAyBAAAAAEwBwAAAAg5LzYvMjAxOQgAAAAJMy8zMS8yMDEwCQAAAAEwehe2OHsz1wixaD95ezPXCDJDSVEuU0hTRTo2MDA1MDIuSVFfSU1QVVRfT1BFUl9MRUFTRV9JTlRfRVhQLkZZMjAxMQEAAABNJJQAAwAAAAAABVI6NXsz1whgxw56ezPXCDJDSVEuU0VISzoyMzg2LklRX0NIQU5HRV9ORVRfV09SS0lOR19DQVBJVEFMLkZZMjAxNAEAAAAjHGQNAgAAAAgzMzQ5LjQzNwEIAAAABQAAAAExAQAAAAoxNzgxNjYyMTIxAwAAAAIzMgIAAAAENDQyMQQAAAABMAcAAAAIOS82LzIwMTkIAAAACjEyLzMxLzIwMTQJAAAAATCL7jc1ezPXCB2P9Hl7M9cII0NJUS5MU0U6S0xSLklRX0VCSVREQS5GWTIwMTQuLi4uSlBZAQAAABt0DQACAAAADDI4NDE3Ljg2MTc2MwEIAAAABQAAAAExAQAAAAoxNzgyOTc0NTIxAwAAAAI3OQIAAAAENDA1MQQAAAABMAcAAAAIOS82LzIwMTkIAAAACjEyLzMxLzIwMTQJAAAAATCXoEkwezPXCA+N/Hp7M9cIJUNJUS5LT1NFOkEwMjgwNTAuSVFfVE9UQUxfREVCVC5GWTIwMDgBAAAA7iBkAAIAAAAMMTA1NTYuOTc0NjUxAQgAAAAFAAAAATEBAAAACjEzNjY5NTI3MzQDAAAAAjg1AgAAAAQ0MTczBAAAAAEwBwAAAAg5LzYvMjAxOQgAAAAKMTIvMzEvMjAwOAkAAAABMDFGZDZ7M9cIlK+LeXsz1wgcQ0lRLlNIU0U6NjAxMDY4LklRX05JLkZZMjAxMwEAAACb</t>
  </si>
  <si>
    <t>wz4DAgAAAAgxNzAyLjM2MQEIAAAABQAAAAExAQAAAAoxNzI3NzU0MDk4AwAAAAIzMgIAAAACMTUEAAAAATAHAAAACDkvNi8yMDE5CAAAAAoxMi8zMS8yMDEzCQAAAAEwrrkDNHsz1whynSZ6ezPXCCFDSVEuS09TRTpBMDI4MDUwLklRX0VCSVREQS5GWTIwMTgBAAAA7iBkAAIAAAAMMjY2MzQ5LjI2NDA1AQgAAAAFAAAAATEBAAAACjE5NDk3Mzc5NzcDAAAAAjg1AgAAAAQ0MDUxBAAAAAEwBwAAAAg5LzYvMjAxOQgAAAAKMTIvMzEvMjAxOAkAAAABMBQzUTZ7M9cISAbreXsz1wgpQ0lRLlRTRToxOTgzLklRX0RBWVNfSU5WRU5UT1JZX09VVC5GWTIwMDgBAAAAifuVAAIAAAAJNDUuNTg4MjI4AQgAAAAFAAAAATEBAAAACjEwNjU1NTQ3MTYDAAAAAjc5AgAAAAQ0MDM1BAAAAAEwBwAAAAg5LzYvMjAxOQgAAAAJMy8zMS8yMDA4CQAAAAEwW1zAMXsz1wgLWMN6ezPXCCJDSVEuVFNFOjcwMDMuSVFfU0FMRV9QUEVfQ0YuRlkyMDE2AQAAANlXDQACAAAAAzc0NgEIAAAABQAAAAExAQAAAAoxNzk4ODk0ODg1AwAAAAI3OQIAAAAEMjA0MgQAAAABMAcAAAAIOS82LzIwMTkIAAAACTMvMzEvMjAxNgkAAAABMK3wrjh7M9cIAIxleXsz1wgnQ0lRLlNIU0U6NjAxMDY4LklRX0VRVUlUWV9NRVRIT0QuRlkyMDA5AQAAAJvDPgMCAAAABjUzLjgxNgEIAAAABQAAAAExAQAAAAoxNTU0OTI2OTg0AwAAAAIzMgIAAAAEMzA2MwQA</t>
  </si>
  <si>
    <t>AAABMAcAAAAIOS82LzIwMTkIAAAACjEyLzMxLzIwMDkJAAAAATCuuQM0ezPXCGeyGnp7M9cIJ0NJUS5TSFNFOjYwMDUwMi5JUV9DT01NT05fRElWX0NGLkZZMjAwOQEAAABNJJQAAgAAAAotNjIuNDIzNzg5AQgAAAAFAAAAATEBAAAACjE0NDEzMjM3ODEDAAAAAjMyAgAAAAQyMDc0BAAAAAEwBwAAAAg5LzYvMjAxOQgAAAAKMTIvMzEvMjAwOQkAAAABMAVSOjV7M9cISvH2eXsz1wgjQ0lRLkxTRTpLTFIuSVFfQ09NTU9OX0RJVl9DRi5GWTIwMTYBAAAAG3QNAAIAAAAFLTE5LjgBCAAAAAUAAAABMQEAAAAKMTg4MDAyNDE0NQMAAAACNTUCAAAABDIwNzQEAAAAATAHAAAACDkvNi8yMDE5CAAAAAoxMi8zMS8yMDE2CQAAAAEwaNULM3sz1why0l96ezPXCClDSVEuU0hTRTo2MDEwNjguSVFfU0FMRVNfTUFSS0VUSU5HLkZZMjAxNgEAAACbwz4DAgAAAAcxMjQuMjk3AQgAAAAFAAAAATEBAAAACjE4ODMyNzgwNjYDAAAAAjMyAgAAAAUyMTU2MQQAAAABMAcAAAAIOS82LzIwMTkIAAAACjEyLzMxLzIwMTYJAAAAATCuuQM0ezPXCFv8R3p7M9cIIkNJUS5UU0U6MTk2My5JUV9RVUlDS19SQVRJTy5GWTIwMTcBAAAAVlYNAAIAAAAHMS43ODE5OAEIAAAABQAAAAExAQAAAAoxODQ4ODc5NTQ0AwAAAAI3OQIAAAAENDEyMQQAAAABMAcAAAAIOS82LzIwMTkIAAAACTMvMzEvMjAxNwkAAAABMG24ADJ7M9cI+cydensz1wgu</t>
  </si>
  <si>
    <t>Q0lRLktPU0U6QTAyODA1MC5JUV9JTlRFUkVTVF9JTlZFU1RfSU5DLkZZMjAwOAEAAADuIGQAAgAAAAw0MTk4My4xMDU3MjUBCAAAAAUAAAABMQEAAAAKMTM2Njk1MjczNAMAAAACODUCAAAAAjY1BAAAAAEwBwAAAAg5LzYvMjAxOQgAAAAKMTIvMzEvMjAwOAkAAAABMDFGZDZ7M9cISCaCeXsz1wglQ0lRLktPU0U6QTAyODA1MC5JUV9UT1RBTF9MSUFCLkZZMjAxNAEAAADuIGQAAgAAAA01MTk4NTIyLjE0OTI1AQgAAAAFAAAAATEBAAAACjE3NzkyNTM2OTIDAAAAAjg1AgAAAAQxMjc2BAAAAAEwBwAAAAg5LzYvMjAxOQgAAAAKMTIvMzEvMjAxNAkAAAABMBQzUTZ7M9cIHljaeXsz1wgoQ0lRLktPU0U6QTAyODA1MC5JUV9DT01NT05fSVNTVUVELkZZMjAxNgEAAADuIGQAAgAAAA0xMjgzOTMzLjE1NjQ0AQgAAAAFAAAAATEBAAAACjE4Nzg2MDQzMjQDAAAAAjg1AgAAAAQyMTY5BAAAAAEwBwAAAAg5LzYvMjAxOQgAAAAKMTIvMzEvMjAxNgkAAAABMBQzUTZ7M9cI3wrMeXsz1wgoQ0lRLlRTRToxOTgzLklRX01JTk9SSVRZX0lOVEVSRVNULkZZMjAwOAEAAACJ+5UAAgAAAAI4MgEIAAAABQAAAAExAQAAAAoxMDY1NTU0NzE2AwAAAAI3OQIAAAAEMTA1MgQAAAABMAcAAAAIOS82LzIwMTkIAAAACTMvMzEvMjAwOAkAAAABMJOfcTd7M9cIjL29eXsz1wgpQ0lRLlNIU0U6NjAwNTAyLklRX09USEVSX0xUX0FTU0VU</t>
  </si>
  <si>
    <t>Uy5GWTIwMTYBAAAATSSUAAIAAAALMzE2NS4zNzU5MjUBCAAAAAUAAAABMQEAAAAKMTg3OTM0MDI3OAMAAAACMzICAAAABDEwNjAEAAAAATAHAAAACDkvNi8yMDE5CAAAAAoxMi8zMS8yMDE2CQAAAAEwTN4kNXsz1whynSZ6ezPXCB9DSVEuVFNFOjYzNjEuSVFfQVJfVFVSTlMuRlkyMDA4AQAAAK5WDQACAAAACDIuNTg4OTk4AQgAAAAFAAAAATEBAAAACjEwNjYwNjMyMzMDAAAAAjc5AgAAAAQ0MDAxBAAAAAEwBwAAAAg5LzYvMjAxOQgAAAAJMy8zMS8yMDA4CQAAAAEwbbgAMnsz1wgbWYh6ezPXCC1DSVEuU0VISzoyMzg2LklRX0RFQlRfRVFVSVZfT1BFUl9MRUFTRS5GWTIwMTEBAAAAIxxkDQIAAAAIMTMxNS4wNTYBCAAAAAUAAAABMQEAAAAKMTYyMDgyNzY0MQMAAAACMzICAAAABTIxNjcxBAAAAAEwBwAAAAg5LzYvMjAxOQgAAAAKMTIvMzEvMjAxMQkAAAABMBvnQjZ7M9cID6ToeXsz1wghQ0lRLlRTRTo2MzMwLklRX05FVF9DSEFOR0UuRlkyMDE1AQAAADtYDQACAAAABS02NDcyAQgAAAAFAAAAATEBAAAACjE3NDUyMTQxNTgDAAAAAjc5AgAAAAQyMDkzBAAAAAEwBwAAAAg5LzYvMjAxOQgAAAAJMy8zMS8yMDE1CQAAAAEwJD0LOnsz1whOj0Z5ezPXCChDSVEuVFNFOjE5ODMuSVFfVE9UQUxfREVCVF9FUVVJVFkuRlkyMDEyAQAAAIn7lQADAAAAAABbXMAxezPXCAxDz3p7M9cIK0NJUS5UU0U6NjM2Ni5J</t>
  </si>
  <si>
    <t>UV9SRVRVUk5fQ09NTU9OX0VRVUlUWS5GWTIwMDgBAAAAxFYNAAIAAAAHMTIuMTgzMgEIAAAABQAAAAExAQAAAAoxMDU4OTE1MDU1AwAAAAI3OQIAAAAFMzMzMjAEAAAAATAHAAAACDkvNi8yMDE5CAAAAAkzLzMxLzIwMDgJAAAAATBtuAAyezPXCPnMnXp7M9cINENJUS5TRUhLOjIzODYuSVFfQ0hBTkdFX09USEVSX05FVF9PUEVSX0FTU0VUUy5GWTIwMTMBAAAAIxxkDQIAAAAFNS4xMDIBCAAAAAUAAAABMQEAAAAKMTcyNTg1MDgxNgMAAAACMzICAAAABDIwNDUEAAAAATAHAAAACDkvNi8yMDE5CAAAAAoxMi8zMS8yMDEzCQAAAAEwG+dCNnsz1wi0yu95ezPXCCZDSVEuVFNFOjYzMzAuSVFfTFRfREVCVF9DQVBJVEFMLkZZMjAwOAEAAAA7WA0AAgAAAAcyNy4xMDIxAQgAAAAFAAAAATEBAAAACjEwNjI3NDE3MzEDAAAAAjc5AgAAAAQ0MTg3BAAAAAEwBwAAAAg5LzYvMjAxOQgAAAAJMy8zMS8yMDA4CQAAAAEw+BgDMnsz1wg55K16ezPXCChDSVEuU0hTRTo2MDA1MDIuSVFfQ0FQSVRBTF9MRUFTRVMuRlkyMDExAQAAAE0klAACAAAACTg3LjQ4MjYxOAEIAAAABQAAAAExAQAAAAoxNjIyMjI1MDYxAwAAAAIzMgIAAAAEMTE4MwQAAAABMAcAAAAIOS82LzIwMTkIAAAACjEyLzMxLzIwMTEJAAAAATAFUjo1ezPXCIo+BXp7M9cII0NJUS5MU0U6S0xSLklRX09USEVSX0xJQUJfTFQuRlkyMDE1AQAAABt0DQACAAAA</t>
  </si>
  <si>
    <t>BDI5LjcBCAAAAAUAAAABMQEAAAAKMTgzMzMwMDc5MAMAAAACNTUCAAAABDEwNjIEAAAAATAHAAAACDkvNi8yMDE5CAAAAAoxMi8zMS8yMDE1CQAAAAEw23EJM3sz1wh3XGl6ezPXCC9DSVEuU0hTRTo2MDA1MDIuSVFfREVCVF9FUVVJVl9PUEVSX0xFQVNFLkZZMjAxOAEAAABNJJQAAgAAAAk0Mi40MDc2MDgBCAAAAAUAAAABMQEAAAAKMTk1MDQ1ODQ3NQMAAAACMzICAAAABTIxNjcxBAAAAAEwBwAAAAg5LzYvMjAxOQgAAAAKMTIvMzEvMjAxOAkAAAABMEzeJDV7M9cIZ7Iaensz1wglQ0lRLlRTRToxODIwLklRX0RBWVNfU0FMRVNfT1VULkZZMjAxMQEAAABYVw0AAgAAAAkxNjAuMzgzOTIBCAAAAAUAAAABMQEAAAAKMTQ2MzY1ODYyMAMAAAACNzkCAAAABDQwNDIEAAAAATAHAAAACDkvNi8yMDE5CAAAAAkzLzMxLzIwMTEJAAAAATAWJKYxezPXCKOosnp7M9cILENJUS5LT1NFOkEwMjgwNTAuSVFfVE9UQUxfTElBQl9FUVVJVFkuRlkyMDE0AQAAAO4gZAACAAAADTYxNTE4NjYuMjM2MDIBCAAAAAUAAAABMQEAAAAKMTc3OTI1MzY5MgMAAAACODUCAAAABDEwMTMEAAAAATAHAAAACDkvNi8yMDE5CAAAAAoxMi8zMS8yMDE0CQAAAAEwFDNRNnsz1wg7G995ezPXCCVDSVEuVFNFOjE4MjAuSVFfRElMVVRfRVBTX0VYQ0wuRlkyMDE4AQAAAFhXDQACAAAACjMwOC41MTQ1MTkBCAAAAAUAAAABMQEAAAAKMTg5NTE4</t>
  </si>
  <si>
    <t>MzY0NAMAAAACNzkCAAAAAzE0MgQAAAABMAcAAAAIOS82LzIwMTkIAAAACTMvMzEvMjAxOAkAAAABMJOfcTd7M9cIJCOheXsz1wgiQ0lRLlNFSEs6MjM4Ni5JUV9DQVNIX0VRVUlWLkZZMjAxNQEAAAAjHGQNAgAAAAkxMTQzNS4xMDUBCAAAAAUAAAABMQEAAAAKMTgzMjY3NzI2OAMAAAACMzICAAAABDEwOTYEAAAAATAHAAAACDkvNi8yMDE5CAAAAAoxMi8zMS8yMDE1CQAAAAEwi+43NXsz1whT3AJ6ezPXCCNDSVEuS09TRTpBMDI4MDUwLklRX09QRVJfSU5DLkZZMjAwNwEAAADuIGQAAgAAAA0xNTA0MDQuMjM4MTY2AQgAAAAFAAAAATEBAAAACTk3Njc5MDk3OQMAAAACODUCAAAAAjIxBAAAAAEwBwAAAAg5LzYvMjAxOQgAAAAKMTIvMzEvMjAwNwkAAAABMOPuYDd7M9cISCaCeXsz1wgmQ0lRLlRTRTo2MzYxLklRX0lOVkVOVE9SWV9UVVJOUy5GWTIwMDgBAAAArlYNAAIAAAAINS4yODYzMzEBCAAAAAUAAAABMQEAAAAKMTA2NjA2MzIzMwMAAAACNzkCAAAABDQwODIEAAAAATAHAAAACDkvNi8yMDE5CAAAAAkzLzMxLzIwMDgJAAAAATBtuAAyezPXCAC4qXp7M9cIMENJUS5TRUhLOjIzODYuSVFfT1RIRVJfTk9OX09QRVJfRVhQX1NVUFBMLkZZMjAxNQEAAAAjHGQNAwAAAAAAi+43NXsz1wh/U/l5ezPXCCNDSVEuVFNFOjYzMzAuSVFfQkFTSUNfV0VJR0hULkZZMjAxMwEAAAA7WA0AAgAAAAkzOC4zNzIwMDYA</t>
  </si>
  <si>
    <t>LB/UOXsz1wgQLUR5ezPXCCZDSVEuVFNFOjE4MjAuSVFfRUZGRUNUX1RBWF9SQVRFLkZZMjAxOQEAAABYVw0AAgAAAAYyOS45NDUBCAAAAAUAAAABMQEAAAAKMTk3MDIxMjkxOAMAAAACNzkCAAAABDQzNzYEAAAAATAHAAAACDkvNi8yMDE5CAAAAAkzLzMxLzIwMTkJAAAAATCTn3E3ezPXCKP8mXl7M9cIKENJUS5UU0U6NzAwMy5JUV9UT1RBTF9ERUJUX0VRVUlUWS5GWTIwMDkBAAAA2VcNAAIAAAAIMTA0LjQwMjYBCAAAAAUAAAABMQEAAAAKMTM4MTUyMjc5OQMAAAACNzkCAAAABDQwMzQEAAAAATAHAAAACDkvNi8yMDE5CAAAAAkzLzMxLzIwMDkJAAAAATAWJKYxezPXCKOosnp7M9cIJUNJUS5UU0U6NzAwMy5JUV9PVEhFUl9DQV9TVVBQTC5GWTIwMDkBAAAA2VcNAAIAAAAFMjgwOTIBCAAAAAUAAAABMQEAAAAKMTM4MTUyMjc5OQMAAAACNzkCAAAABDEwNTUEAAAAATAHAAAACDkvNi8yMDE5CAAAAAkzLzMxLzIwMDkJAAAAATB6F7Y4ezPXCKDHYHl7M9cIK0NJUS5TRUhLOjIzODYuSVFfQ1VSUkVOVF9QT1JUX0xFQVNFUy5GWTIwMTIBAAAAIxxkDQMAAAAAABvnQjZ7M9cIHljaeXsz1wgpQ0lRLlNIU0U6NjAxMDY4LklRX0VYVFJBX0FDQ19JVEVNUy5GWTIwMDkBAAAAm8M+AwMAAAAAALNYATR7M9cI/e0Vensz1wgqQ0lRLlRTRTo2MzMwLklRX0NVUlJFTlRfUE9SVF9MRUFTRVMuRlkyMDE2AQAAADtYDQAD</t>
  </si>
  <si>
    <t>AAAAAAAkPQs6ezPXCPTXc3l7M9cIKUNJUS5LT1NFOkEwMjgwNTAuSVFfRElMVVRfRVBTX0lOQ0wuRlkyMDEyAQAAAO4gZAACAAAADDE0MjU5LjAwMDE4NgEIAAAABQAAAAExAQAAAAoxNzMzODk3NzU1AwAAAAI4NQIAAAABOAQAAAABMAcAAAAIOS82LzIwMTkIAAAACjEyLzMxLzIwMTIJAAAAATAxRmQ2ezPXCMSoyXl7M9cIIkNJUS5TSFNFOjYwMTA2OC5JUV9BUl9UVVJOUy5GWTIwMTIBAAAAm8M+AwIAAAAIMi4wNTkxNTYBCAAAAAUAAAABMQEAAAAKMTY2ODI3MDM5MAMAAAACMzICAAAABDQwMDEEAAAAATAHAAAACDkvNi8yMDE5CAAAAAoxMi8zMS8yMDEyCQAAAAEwrev3MHsz1wgxGed6ezPXCCJDSVEuVFNFOjE5NjMuSVFfQVNTRVRfVFVSTlMuRlkyMDEwAQAAAFZWDQACAAAACDAuOTA5OTk5AQgAAAAFAAAAATEBAAAACjEzODI1MDQ3MzcDAAAAAjc5AgAAAAQ0MTc3BAAAAAEwBwAAAAg5LzYvMjAxOQgAAAAJMy8zMS8yMDEwCQAAAAEw/JfEMnsz1wjb9oV6ezPXCB9DSVEuTFNFOktMUi5JUV9MVF9JTlZFU1QuRlkyMDA3AQAAABt0DQADAAAAAACuuQM0ezPXCIJzPnp7M9cII0NJUS5TSFNFOjYwMDUwMi5JUV9QQVJUX1RJTUUuRlkyMDA4AQAAAE0klAADAAAAAAAFUjo1ezPXCMCgB3p7M9cIJUNJUS5TSFNFOjYwMTA2OC5JUV9BRFZFUlRJU0lORy5GWTIwMTIBAAAAm8M+AwIAAAAFMS4yNTYBCAAAAAUA</t>
  </si>
  <si>
    <t>AAABMQEAAAAKMTY2ODI3MDM5MAMAAAACMzICAAAABDMwMTMEAAAAATAHAAAACDkvNi8yMDE5CAAAAAoxMi8zMS8yMDEyCQAAAAEwrrkDNHsz1wjsYSt6ezPXCB9DSVEuS09TRTpBMDI4MDUwLklRX0dQUEUuRlkyMDEyAQAAAO4gZAACAAAADDczMzI2Mi43MDI2OAEIAAAABQAAAAExAQAAAAoxNzMzODk3NzU1AwAAAAI4NQIAAAAEMTE2OQQAAAABMAcAAAAIOS82LzIwMTkIAAAACjEyLzMxLzIwMTIJAAAAATAxRmQ2ezPXCMeT1Xl7M9cIJ0NJUS5UU0U6MTgyMC5JUV9ORVRfSU5URVJFU1RfRVhQLkZZMjAxMwEAAABYVw0AAgAAAAMxNDABCAAAAAUAAAABMQEAAAAKMTYyNjIzMTY5MwMAAAACNzkCAAAAAzM2OAQAAAABMAcAAAAIOS82LzIwMTkIAAAACTMvMzEvMjAxMwkAAAABMK3wrjh7M9cIi1u7eXsz1wgnQ0lRLlNIU0U6NjAwNTAyLklRX09USEVSX0xJQUJfTFQuRlkyMDE3AQAAAE0klAACAAAABjE4My43NQEIAAAABQAAAAExAQAAAAoxOTUwNDU4NDc0AwAAAAIzMgIAAAAEMTA2MgQAAAABMAcAAAAIOS82LzIwMTkIAAAACjEyLzMxLzIwMTcJAAAAATBM3iQ1ezPXCP3tFXp7M9cIJ0NJUS5UU0U6NjM2Ni5JUV9NQVJLRVRDQVAuMjAxMy8zLzMxLkpQWQEAAADEVg0AAgAAAAwyNzE3MzkuOTQ2MzQBBgAAAAUAAAABMQEAAAAKMTU4NzYzMzc0MgMAAAACNzkCAAAABjEwMDA1NAQAAAABMAcAAAAJMy8zMS8y</t>
  </si>
  <si>
    <t>MDEzmuSfVXsz1whRQxGOezPXCClDSVEuS09TRTpBMDI4MDUwLklRX0dXX0lOVEFOX0FNT1JULkZZMjAxMwEAAADuIGQAAgAAAAg4Mzc2LjgwMwEIAAAABQAAAAExAQAAAAoxNzMzODk3MjIwAwAAAAI4NQIAAAACMzEEAAAAATAHAAAACDkvNi8yMDE5CAAAAAoxMi8zMS8yMDEzCQAAAAEwMUZkNnsz1wjHk9V5ezPXCCJDSVEuVFNFOjE5ODMuSVFfRUJJVF9NQVJHSU4uRlkyMDEyAQAAAIn7lQACAAAABjkuMTk4MQEIAAAABQAAAAExAQAAAAoxNTU0MzM3MTE0AwAAAAI3OQIAAAAENDA1MwQAAAABMAcAAAAIOS82LzIwMTkIAAAACTMvMzEvMjAxMgkAAAABMFtcwDF7M9cI1+DMensz1wgmQ0lRLlRTRToxODIwLklRX1BFUklPRExFTkdUSF9JUy5GWTIwMDkBAAAAWFcNAAEAAAACMTIArfCuOHsz1wjnFG95ezPXCCdDSVEuVFNFOjE5ODMuSVFfRUJJVERBX0NBUEVYX0lOVC5GWTIwMTMBAAAAifuVAAMAAAAAAFtcwDF7M9cI1+DMensz1wgpQ0lRLlNIU0U6NjAwNTAyLklRX0VYVFJBX0FDQ19JVEVNUy5GWTIwMDcBAAAATSSUAAMAAAAAAAVSOjV7M9cIlCkRensz1wguQ0lRLlRTRTo2MzY2LklRX1RPVEFMX0RFQlRfRUJJVERBX0NBUEVYLkZZMjAxMAEAAADEVg0AAgAAAAgzLjY1NTg2MwEIAAAABQAAAAExAQAAAAoxMzgxMzA1ODg3AwAAAAI3OQIAAAAFMjMzMTMEAAAAATAHAAAACDkvNi8yMDE5CAAAAAkzLzMx</t>
  </si>
  <si>
    <t>LzIwMTAJAAAAATBtuAAyezPXCFumlnp7M9cIHUNJUS5TRUhLOjIzODYuSVFfQ0FQRVguRlkyMDEzAQAAACMcZA0CAAAACC0zNjEuMDg0AQgAAAAFAAAAATEBAAAACjE3MjU4NTA4MTYDAAAAAjMyAgAAAAQyMDIxBAAAAAEwBwAAAAg5LzYvMjAxOQgAAAAKMTIvMzEvMjAxMwkAAAABMBvnQjZ7M9cID6ToeXsz1wgoQ0lRLlRTRToxOTYzLklRX0ZJWEVEX0FTU0VUX1RVUk5TLkZZMjAxMgEAAABWVg0AAgAAAAg4LjYwMDQ2MwEIAAAABQAAAAExAQAAAAoxNTU0OTUwNjc0AwAAAAI3OQIAAAAENDA2NgQAAAABMAcAAAAIOS82LzIwMTkIAAAACTMvMzEvMjAxMgkAAAABMPyXxDJ7M9cIGUSUensz1wgeQ0lRLlRTRTo2MzYxLklRX01BUktFVENBUC4uSlBZAQAAAK5WDQACAAAADTI1MTUxMy4wNTE1MTkBBgAAAAUAAAABMQEAAAAKMTk3NTc4NzA4MQMAAAACNzkCAAAABjEwMDA1NAQAAAABMAcAAAAIOS82LzIwMTma5J9VezPXCGiADI57M9cIJ0NJUS5UU0U6MTgyMC5JUV9UT1RBTF9SRVYuRlkyMDExLi4uLkpQWQEAAABYVw0AAgAAAAYyNTc4NTYBCAAAAAUAAAABMQEAAAAKMTQ2MzY1ODYyMAMAAAACNzkCAAAAAjI4BAAAAAEwBwAAAAg5LzYvMjAxOQgAAAAJMy8zMS8yMDExCQAAAAEwWoCFMHsz1wgPjfx6ezPXCCBDSVEuVFNFOjE5ODMuSVFfVE9UQUxfUkVWLkZZMjAxOQEAAACJ+5UAAgAAAAYyNDQyMzkBCAAA</t>
  </si>
  <si>
    <t>AAUAAAABMQEAAAAKMTk2OTE1NDY2NAMAAAACNzkCAAAAAjI4BAAAAAEwBwAAAAg5LzYvMjAxOQgAAAAJMy8zMS8yMDE5CQAAAAEw4+5gN3sz1wiT56V5ezPXCCJDSVEuS09TRTpBMDI4MDUwLklRX0xUX0RFQlQuRlkyMDEwAQAAAO4gZAADAAAAAAAxRmQ2ezPXCAyCwnl7M9cIKkNJUS5UU0U6NjMzMC5JUV9PVEhFUl9VTlVTVUFMX1NVUFBMLkZZMjAxNAEAAAA7WA0AAgAAAAExAQgAAAAFAAAAATEBAAAACjE2ODY2Mzc4NzgDAAAAAjc5AgAAAAI4NwQAAAABMAcAAAAIOS82LzIwMTkIAAAACTMvMzEvMjAxNAkAAAABMCwf1Dl7M9cIEC1EeXsz1wgqQ0lRLlRTRTo3MDAzLklRX1RPVEFMX0NPTU1PTl9FUVVJVFkuRlkyMDA4AQAAANlXDQACAAAABjE1MTMyOAEIAAAABQAAAAExAQAAAAoxMDYxMTk5ODE5AwAAAAI3OQIAAAAEMTAwNgQAAAABMAcAAAAIOS82LzIwMTkIAAAACTMvMzEvMjAwOAkAAAABMHoXtjh7M9cIYFBqeXsz1wgiQ0lRLktPU0U6QTAyODA1MC5JUV9XSVBfSU5WLkZZMjAxMwEAAADuIGQAAwAAAAAAMUZkNnsz1wim3+N5ezPXCBxDSVEuVFNFOjE5ODMuSVFfRUJJVEEuRlkyMDA5AQAAAIn7lQACAAAABTEyNzA5AQgAAAAFAAAAATEBAAAACjEzODEyMDU5OTADAAAAAjc5AgAAAAYxMDA2ODkEAAAAATAHAAAACDkvNi8yMDE5CAAAAAkzLzMxLzIwMDkJAAAAATD8UGM3ezPXCN+rqnl7M9cIJkNJ</t>
  </si>
  <si>
    <t>US5UU0U6MTgyMC5JUV9PVEhFUl9MVF9BU1NFVFMuRlkyMDA4AQAAAFhXDQACAAAABTEyMjc4AQgAAAAFAAAAATEBAAAACjEwNzEzMzk4ODUDAAAAAjc5AgAAAAQxMDYwBAAAAAEwBwAAAAg5LzYvMjAxOQgAAAAJMy8zMS8yMDA4CQAAAAEwrfCuOHsz1wjfykF5ezPXCB9DSVEuVFNFOjE5ODMuSVFfQlZfU0hBUkUuRlkyMDE3AQAAAIn7lQACAAAACzEzNjUuMDYxMjI2AQgAAAAFAAAAATEBAAAACjE4NDc5NzY5MjIDAAAAAjc5AgAAAAQ0MDIwBAAAAAEwBwAAAAg5LzYvMjAxOQgAAAAJMy8zMS8yMDE3CQAAAAEw4+5gN3sz1wj2N5V5ezPXCCNDSVEuTFNFOktMUi5JUV9JTVBBSVJNRU5UX0dXLkZZMjAxOAEAAAAbdA0AAwAAAAAAaNULM3sz1wi9qXd6ezPXCChDSVEuVFNFOjE5ODMuSVFfVE9UQUxfRElWX1BBSURfQ0YuRlkyMDA4AQAAAIn7lQACAAAABS0yMTkzAQgAAAAFAAAAATEBAAAACjEwNjU1NTQ3MTYDAAAAAjc5AgAAAAQyMDIyBAAAAAEwBwAAAAg5LzYvMjAxOQgAAAAJMy8zMS8yMDA4CQAAAAEwk59xN3sz1wjjNLR5ezPXCCRDSVEuVFNFOjE4MjAuSVFfVU5MRVZFUkVEX0ZDRi5GWTIwMTcBAAAAWFcNAAIAAAAJMjU3OTguNjI1AQgAAAAFAAAAATEBAAAACjE4NDkwMjY4NjcDAAAAAjc5AgAAAAQ0NDIzBAAAAAEwBwAAAAg5LzYvMjAxOQgAAAAJMy8zMS8yMDE3CQAAAAEwk59xN3sz1wjjNLR5ezPX</t>
  </si>
  <si>
    <t>CCtDSVEuU0hTRTo2MDEwNjguSVFfREVGX1RBWF9BU1NFVFNfTFQuRlkyMDE0AQAAAJvDPgMCAAAABzM1Ny45ODUBCAAAAAUAAAABMQEAAAAKMTc4NjAxMTQ0MgMAAAACMzICAAAABDEwMjYEAAAAATAHAAAACDkvNi8yMDE5CAAAAAoxMi8zMS8yMDE0CQAAAAEws1gBNHsz1wgyhVF6ezPXCCFDSVEuS09TRTpBMDI4MDUwLklRX0dBX0VYUC5GWTIwMTgBAAAA7iBkAAIAAAAJMjM4ODguMDI1AQgAAAAFAAAAATEBAAAACjE5NDk3Mzc5NzcDAAAAAjg1AgAAAAUyMTU2MgQAAAABMAcAAAAIOS82LzIwMTkIAAAACjEyLzMxLzIwMTgJAAAAATAUM1E2ezPXCN8KzHl7M9cII0NJUS5TSFNFOjYwMTA2OC5JUV9TR0FfU1VQUEwuRlkyMDE1AQAAAJvDPgMCAAAACDExOTguNjk5AQgAAAAFAAAAATEBAAAACjE4MzY2ODA0MTUDAAAAAjMyAgAAAAMxMDIEAAAAATAHAAAACDkvNi8yMDE5CAAAAAoxMi8zMS8yMDE1CQAAAAEwrrkDNHsz1wgdrzl6ezPXCCVDSVEuVFNFOjE5ODMuSVFfT1RIRVJfQ0xfU1VQUEwuRlkyMDE4AQAAAIn7lQACAAAABDIyMjcBCAAAAAUAAAABMQEAAAAKMTg5NDA4NDY4NwMAAAACNzkCAAAABDEwNTcEAAAAATAHAAAACDkvNi8yMDE5CAAAAAkzLzMxLzIwMTgJAAAAATDj7mA3ezPXCD8OrXl7M9cIKENJUS5TSFNFOjYwMTA2OC5JUV9TVF9ERUJUX0lTU1VFRC5GWTIwMDgBAAAAm8M+AwMAAAAAALNY</t>
  </si>
  <si>
    <t>ATR7M9cI0XYfensz1wgoQ0lRLlNIU0U6NjAxMDY4LklRX0RJTFVUX0VQU19FWENMLkZZMjAxMwEAAACbwz4DAgAAAAgwLjYzOTIyNQEIAAAABQAAAAExAQAAAAoxNzI3NzU0MDk4AwAAAAIzMgIAAAADMTQyBAAAAAEwBwAAAAg5LzYvMjAxOQgAAAAKMTIvMzEvMjAxMwkAAAABMK65AzR7M9cInBQdensz1wgsQ0lRLktPU0U6QTAyODA1MC5JUV9UT1RBTF9ESVZfUEFJRF9DRi5GWTIwMTUBAAAA7iBkAAMAAAAAABQzUTZ7M9cISAbreXsz1wgfQ0lRLlRTRToxOTgzLklRX1RSRUFTVVJZLkZZMjAxOQEAAACJ+5UAAgAAAAQtMTY4AQgAAAAFAAAAATEBAAAACjE5NjkxNTQ2NjQDAAAAAjc5AgAAAAQxMjQ4BAAAAAEwBwAAAAg5LzYvMjAxOQgAAAAJMy8zMS8yMDE5CQAAAAEw4+5gN3sz1whIJoJ5ezPXCBxDSVEuU0hTRTo2MDA1MDIuSVFfRlguRlkyMDE1AQAAAE0klAACAAAACS0wLjE2OTk3NgEIAAAABQAAAAExAQAAAAoxODMyMDQzNDQ3AwAAAAIzMgIAAAAEMjE0NAQAAAABMAcAAAAIOS82LzIwMTkIAAAACjEyLzMxLzIwMTUJAAAAATBM3iQ1ezPXCP3tFXp7M9cIJkNJUS5UU0U6MTk2My5JUV9ORVRfREVCVF9FQklUREEuRlkyMDE1AQAAAFZWDQADAAAAAk5NAQgAAAAFAAAAATEBAAAACjE3NDUzNzgzOTADAAAAAjc5AgAAAAQ0MTkzBAAAAAEwBwAAAAg5LzYvMjAxOQgAAAAJMy8zMS8yMDE1CQAAAAEw/JfE</t>
  </si>
  <si>
    <t>Mnsz1wjKf496ezPXCCZDSVEuVFNFOjYzMzAuSVFfQ0FTSF9DT05WRVJTSU9OLkZZMjAxNAEAAAA7WA0AAgAAAAkzMy4yOTg1ODUBCAAAAAUAAAABMQEAAAAKMTY4NjYzNzg3OAMAAAACNzkCAAAABDQxODQEAAAAATAHAAAACDkvNi8yMDE5CAAAAAkzLzMxLzIwMTQJAAAAATAWJKYxezPXCDnkrXp7M9cIKENJUS5UU0U6MTk4My5JUV9GSVhFRF9BU1NFVF9UVVJOUy5GWTIwMTUBAAAAifuVAAIAAAAJMzMuMTA0MDEyAQgAAAAFAAAAATEBAAAACjE3NDg1MTczMjQDAAAAAjc5AgAAAAQ0MDY2BAAAAAEwBwAAAAg5LzYvMjAxOQgAAAAJMy8zMS8yMDE1CQAAAAEwZr3CMXsz1wg3usV6ezPXCC5DSVEuVFNFOjcwMDMuSVFfVE9UQUxfREVCVF9FQklUREFfQ0FQRVguRlkyMDE2AQAAANlXDQACAAAACDE3LjAxMDM3AQgAAAAFAAAAATEBAAAACjE3OTg4OTQ4ODUDAAAAAjc5AgAAAAUyMzMxMwQAAAABMAcAAAAIOS82LzIwMTkIAAAACTMvMzEvMjAxNgkAAAABMBYkpjF7M9cIo6iyensz1wgjQ0lRLlNIU0U6NjAwNTAyLklRX1RPVEFMX1JFVi5GWTIwMTgBAAAATSSUAAIAAAAMMzg4MjcuOTkzOTEyAQgAAAAFAAAAATEBAAAACjE5NTA0NTg0NzUDAAAAAjMyAgAAAAIyOAQAAAABMAcAAAAIOS82LzIwMTkIAAAACjEyLzMxLzIwMTgJAAAAATBM3iQ1ezPXCGeyGnp7M9cIJUNJUS5UU0U6NjM2Ni5JUV9SRVRVUk5fQ0FQ</t>
  </si>
  <si>
    <t>SVRBTC5GWTIwMTcBAAAAxFYNAAIAAAAGNS4xNjA4AQgAAAAFAAAAATEBAAAACjE4NDgxNzE1MDEDAAAAAjc5AgAAAAQ0MzYzBAAAAAEwBwAAAAg5LzYvMjAxOQgAAAAJMy8zMS8yMDE3CQAAAAEwbbgAMnsz1wjCapt6ezPXCCNDSVEuU0hTRTo2MDEwNjguSVFfQlVJTERJTkdTLkZZMjAwOAEAAACbwz4DAwAAAAAAs1gBNHsz1wiv/yh6ezPXCCtDSVEuVFNFOjcwMDMuSVFfTklfQVZBSUxfRVhDTF9NQVJHSU4uRlkyMDExAQAAANlXDQACAAAABDIuMjkBCAAAAAUAAAABMQEAAAAKMTQ2MjcxMjM5NQMAAAACNzkCAAAABDQxODIEAAAAATAHAAAACDkvNi8yMDE5CAAAAAkzLzMxLzIwMTEJAAAAATAWJKYxezPXCKOosnp7M9cILkNJUS5UU0U6MTk4My5JUV9UT1RBTF9ERUJUX0VCSVREQV9DQVBFWC5GWTIwMDkBAAAAifuVAAMAAAAAAFtcwDF7M9cIN7rFensz1wgdQ0lRLkxTRTpLTFIuSVFfU1RfREVCVC5GWTIwMTUBAAAAG3QNAAIAAAADMC4yAQgAAAAFAAAAATEBAAAACjE4MzMzMDA3OTADAAAAAjU1AgAAAAQxMDQ2BAAAAAEwBwAAAAg5LzYvMjAxOQgAAAAKMTIvMzEvMjAxNQkAAAABMNtxCTN7M9cIOeVyensz1wgkQ0lRLkxTRTpLTFIuSVFfREFZU19TQUxFU19PVVQuRlkyMDE2AQAAABt0DQACAAAACDkyLjU0ODU5AQgAAAAFAAAAATEBAAAACjE4ODAwMjQxNDUDAAAAAjU1AgAAAAQ0MDQyBAAAAAEwBwAA</t>
  </si>
  <si>
    <t>AAg5LzYvMjAxOQgAAAAKMTIvMzEvMjAxNgkAAAABMFqAhTB7M9cIB6Lwensz1wgnQ0lRLlNIU0U6NjAwNTAyLklRX0lOQ19FUVVJVFlfQ0YuRlkyMDExAQAAAE0klAADAAAAAAAFUjo1ezPXCLi1+3l7M9cIJENJUS5LT1NFOkEwMjgwNTAuSVFfQ0FTSF9PUEVSLkZZMjAxMgEAAADuIGQAAgAAAA0tMTk4OTIwLjQ0MTA5AQgAAAAFAAAAATEBAAAACjE3MzM4OTc3NTUDAAAAAjg1AgAAAAQyMDA2BAAAAAEwBwAAAAg5LzYvMjAxOQgAAAAKMTIvMzEvMjAxMgkAAAABMDFGZDZ7M9cIi1u7eXsz1wgmQ0lRLlRTRTo3MDAzLklRX0ZJTElOR19DVVJSRU5DWS5GWTIwMTEBAAAA2VcNAAMAAAADSlBZAHoXtjh7M9cIUDt2eXsz1wgpQ0lRLktPU0U6QTAyODA1MC5JUV9MVF9ERUJUX0lTU1VFRC5GWTIwMTQBAAAA7iBkAAIAAAAFMjU4ODUBCAAAAAUAAAABMQEAAAAKMTc3OTI1MzY5MgMAAAACODUCAAAABDIwMzQEAAAAATAHAAAACDkvNi8yMDE5CAAAAAoxMi8zMS8yMDE0CQAAAAEwFDNRNnsz1whjz9B5ezPXCCFDSVEuVFNFOjE4MjAuSVFfQ0FTSF9FUVVJVi5GWTIwMDgBAAAAWFcNAAIAAAAFNzI2MjABCAAAAAUAAAABMQEAAAAKMTA3MTMzOTg4NQMAAAACNzkCAAAABDEwOTYEAAAAATAHAAAACDkvNi8yMDE5CAAAAAkzLzMxLzIwMDgJAAAAATCt8K44ezPXCOcUb3l7M9cIGUNJUS5UU0U6MTgyMC5JUV9GWC5GWTIw</t>
  </si>
  <si>
    <t>MTUBAAAAWFcNAAIAAAAEMTc1NwEIAAAABQAAAAExAQAAAAoxNzQ1NTI3ODQwAwAAAAI3OQIAAAAEMjE0NAQAAAABMAcAAAAIOS82LzIwMTkIAAAACTMvMzEvMjAxNQkAAAABMJOfcTd7M9cIi1u7eXsz1wgmQ0lRLkxTRTpLTFIuSVFfTUFSS0VUQ0FQLjIwMTMvMy8zMS5KUFkBAAAAG3QNAAIAAAAMNzQ5NzkuNTM0Njc1AQYAAAAFAAAAATEBAAAACjE1ODk5MTIzMjADAAAAAjc5AgAAAAYxMDAwNTQEAAAAATAHAAAACTMvMzEvMjAxM1bgEFV7M9cIUUMRjnsz1wgtQ0lRLlNIU0U6NjAxMDY4LklRX09USEVSX1VOVVNVQUxfU1VQUEwuRlkyMDEyAQAAAJvDPgMDAAAAAACuuQM0ezPXCBfELXp7M9cIKkNJUS5UU0U6NjMzMC5JUV9PVEhFUl9VTlVTVUFMX1NVUFBMLkZZMjAxMgEAAAA7WA0AAwAAAAAALB/UOXsz1wgQLUR5ezPXCCJDSVEuTFNFOktMUi5JUV9UT1RBTF9SRUNFSVYuRlkyMDEyAQAAABt0DQACAAAABTM0Ni4xAQgAAAAFAAAAATEBAAAACjE2NjU4MDQ1MzEDAAAAAjU1AgAAAAQxMDAxBAAAAAEwBwAAAAg5LzYvMjAxOQgAAAAKMTIvMzEvMjAxMgkAAAABMM9a4jN7M9cI0tVAensz1wgkQ0lRLlNIU0U6NjAxMDY4LklRX0NPTU1PTl9SRVAuRlkyMDA3AQAAAJvDPgMDAAAAAABM3iQ1ezPXCDw7JHp7M9cIJENJUS5TSFNFOjYwMTA2OC5JUV9DQVNIX0ZJTkFOLkZZMjAwNwEAAACbwz4DAwAAAAAATN4k</t>
  </si>
  <si>
    <t>NXsz1whnshp6ezPXCCdDSVEuTFNFOktMUi5JUV9UT1RBTF9ERUJUX0VRVUlUWS5GWTIwMDgBAAAAG3QNAAIAAAAHNDQuMDE4NQEIAAAABQAAAAExAQAAAAoxMzUyOTQ1NDgwAwAAAAI1NQIAAAAENDAzNAQAAAABMAcAAAAIOS82LzIwMTkIAAAACjEyLzMxLzIwMDgJAAAAATBagIUwezPXCDEZ53p7M9cIJkNJUS5UU0U6MTgyMC5JUV9MVF9ERUJUX0NBUElUQUwuRlkyMDEwAQAAAFhXDQACAAAABzIwLjQ5OTkBCAAAAAUAAAABMQEAAAAKMTM4NzM1ODg2MAMAAAACNzkCAAAABDQxODcEAAAAATAHAAAACDkvNi8yMDE5CAAAAAkzLzMxLzIwMTAJAAAAATAWJKYxezPXCEHPuXp7M9cIJkNJUS5UU0U6NjM2MS5JUV9ORVRfREVCVF9FQklUREEuRlkyMDE2AQAAAK5WDQACAAAACDAuNDcxMjQyAQgAAAAFAAAAATEBAAAACjE3OTg2OTk2NjADAAAAAjc5AgAAAAQ0MTkzBAAAAAEwBwAAAAg5LzYvMjAxOQgAAAAJMy8zMS8yMDE2CQAAAAEw+BgDMnsz1wg55K16ezPXCCBDSVEuTFNFOktMUi5JUV9DQVNIX0VRVUlWLkZZMjAxNQEAAAAbdA0AAgAAAAQ2My4xAQgAAAAFAAAAATEBAAAACjE4MzMzMDA3OTADAAAAAjU1AgAAAAQxMDk2BAAAAAEwBwAAAAg5LzYvMjAxOQgAAAAKMTIvMzEvMjAxNQkAAAABMNtxCTN7M9cIezKBensz1wgYQ0lRLkxTRTpLTFIuSVFfQUQuRlkyMDE0AQAAABt0DQACAAAABi0zNDguNwEIAAAA</t>
  </si>
  <si>
    <t>BQAAAAExAQAAAAoxNzgyOTc0NTIxAwAAAAI1NQIAAAAEMTA3NQQAAAABMAcAAAAIOS82LzIwMTkIAAAACjEyLzMxLzIwMTQJAAAAATDPWuIzezPXCPyXZHp7M9cIJkNJUS5UU0U6MTk4My5JUV9ERUZfVEFYX0xJQUJfTFQuRlkyMDE0AQAAAIn7lQADAAAAAAD8UGM3ezPXCA6Xtnl7M9cIKkNJUS5TSFNFOjYwMDUwMi5JUV9UT1RBTF9SRVYuRlkyMDE2Li4uLkpQWQEAAABNJJQAAgAAAA01Nzc4MTUuODU3MzEzAQgAAAAFAAAAATEBAAAACjE4NzkzNDAyNzgDAAAAAjc5AgAAAAIyOAQAAAABMAcAAAAIOS82LzIwMTkIAAAACjEyLzMxLzIwMTYJAAAAATBagIUwezPXCN0q+np7M9cIHUNJUS5TRUhLOjIzODYuSVFfRUJJVEEuRlkyMDEwAQAAACMcZA0CAAAACDMyODQuNzc5AQgAAAAFAAAAATEBAAAACjE2MjA4MjY5MDgDAAAAAjMyAgAAAAYxMDA2ODkEAAAAATAHAAAACDkvNi8yMDE5CAAAAAoxMi8zMS8yMDEwCQAAAAEwG+dCNnsz1wjx9dd5ezPXCC1DSVEuTFNFOktMUi5JUV9PVEhFUl9GSU5BTkNFX0FDVF9TVVBQTC5GWTIwMTcBAAAAG3QNAAIAAAAELTAuMgEIAAAABQAAAAExAQAAAAoxOTUzODUyNzI1AwAAAAI1NQIAAAAEMjA1MAQAAAABMAcAAAAIOS82LzIwMTkIAAAACjEyLzMxLzIwMTcJAAAAATBo1QszezPXCDnlcnp7M9cIJUNJUS5UU0U6MTgyMC5JUV9ESUxVVF9FUFNfSU5DTC5GWTIwMTQBAAAA</t>
  </si>
  <si>
    <t>WFcNAAIAAAAJMTAwLjgwMTk0AQgAAAAFAAAAATEBAAAACjE2ODY2Mzc3NTADAAAAAjc5AgAAAAE4BAAAAAEwBwAAAAg5LzYvMjAxOQgAAAAJMy8zMS8yMDE0CQAAAAEwrfCuOHsz1wiLW7t5ezPXCB5DSVEuTFNFOktMUi5JUV9BUl9UVVJOUy5GWTIwMDcBAAAAG3QNAAIAAAAINC4xNTQ0MTQBCAAAAAUAAAABMQEAAAAKMTA2ODE3MzY1MQMAAAACNTUCAAAABDQwMDEEAAAAATAHAAAACDkvNi8yMDE5CAAAAAoxMi8zMS8yMDA3CQAAAAEwWoCFMHsz1wjQP+56ezPXCCBDSVEuU0hTRTo2MDEwNjguSVFfR0FfRVhQLkZZMjAxNgEAAACbwz4DAgAAAAgxNTAxLjYzNgEIAAAABQAAAAExAQAAAAoxODgzMjc4MDY2AwAAAAIzMgIAAAAFMjE1NjIEAAAAATAHAAAACDkvNi8yMDE5CAAAAAoxMi8zMS8yMDE2CQAAAAEwrrkDNHsz1wgdrzl6ezPXCCRDSVEuU0hTRTo2MDEwNjguSVFfRUJJVERBX0lOVC5GWTIwMTEBAAAAm8M+AwIAAAAJMjEuODM3NzM2AQgAAAAFAAAAATEBAAAACjE2MDA0MzQ1NjEDAAAAAjMyAgAAAAQ0MTkwBAAAAAEwBwAAAAg5LzYvMjAxOQgAAAAKMTIvMzEvMjAxMQkAAAABMK3r9zB7M9cI0D/uensz1wgjQ0lRLktPU0U6QTAyODA1MC5JUV9UUkVBU1VSWS5GWTIwMTMBAAAA7iBkAAIAAAALLTI4NDY0OS4yMjcBCAAAAAUAAAABMQEAAAAKMTczMzg5NzIyMAMAAAACODUCAAAABDEyNDgEAAAAATAH</t>
  </si>
  <si>
    <t>AAAACDkvNi8yMDE5CAAAAAoxMi8zMS8yMDEzCQAAAAEwMUZkNnsz1whjz9B5ezPXCCdDSVEuVFNFOjE5ODMuSVFfVE9UQUxfUkVWLkZZMjAxMi4uLi5KUFkBAAAAifuVAAIAAAAGMTYyMzE1AQgAAAAFAAAAATEBAAAACjE1NTQzMzcxMTQDAAAAAjc5AgAAAAIyOAQAAAABMAcAAAAIOS82LzIwMTkIAAAACTMvMzEvMjAxMgkAAAABMFqAhTB7M9cIMRnnensz1wgnQ0lRLktPU0U6QTAyODA1MC5JUV9UT1RBTF9FUVVJVFkuRlkyMDA5AQAAAO4gZAACAAAADTc3NDA4My4wMDQzOTMBCAAAAAUAAAABMQEAAAAKMTM2Njk1MzQxOAMAAAACODUCAAAABDEyNzUEAAAAATAHAAAACDkvNi8yMDE5CAAAAAoxMi8zMS8yMDA5CQAAAAEwMUZkNnsz1wjrSah5ezPXCCNDSVEuVFNFOjYzNjEuSVFfR1JPU1NfTUFSR0lOLkZZMjAxMQEAAACuVg0AAgAAAAcyNC44OTk5AQgAAAAFAAAAATEBAAAACjE0NjE2ODAyMDgDAAAAAjc5AgAAAAQ0MDc0BAAAAAEwBwAAAAg5LzYvMjAxOQgAAAAJMy8zMS8yMDExCQAAAAEwbbgAMnsz1wjCapt6ezPXCB1DSVEuVFNFOjE4MjAuSVFfR0FfRVhQLkZZMjAxNAEAAABYVw0AAwAAAAAArfCuOHsz1wiLW7t5ezPXCCNDSVEuVFNFOjE5ODMuSVFfRklOSVNIRURfSU5WLkZZMjAxNgEAAACJ+5UAAwAAAAAA4+5gN3sz1wjqH8B5ezPXCCNDSVEuVFNFOjE4MjAuSVFfT1RIRVJfRVFVSVRZLkZZMjAx</t>
  </si>
  <si>
    <t>NwEAAABYVw0AAgAAAAUyMDEwNwEIAAAABQAAAAExAQAAAAoxODQ5MDI2ODY3AwAAAAI3OQIAAAAEMTAyOAQAAAABMAcAAAAIOS82LzIwMTkIAAAACTMvMzEvMjAxNwkAAAABMJOfcTd7M9cI60moeXsz1wgrQ0lRLlNIU0U6NjAwNTAyLklRX1RPVEFMX0RFQlRfSVNTVUVELkZZMjAxNQEAAABNJJQAAgAAAAYyNjMzLjIBCAAAAAUAAAABMQEAAAAKMTgzMjA0MzQ0NwMAAAACMzICAAAABDIxNjEEAAAAATAHAAAACDkvNi8yMDE5CAAAAAoxMi8zMS8yMDE1CQAAAAEwTN4kNXsz1whynSZ6ezPXCCdDSVEuVFNFOjYzNjYuSVFfTUFSS0VUQ0FQLjIwMTQvMy8zMS5KUFkBAAAAxFYNAAIAAAANMzQ0NzU3LjAyOTUyOQEGAAAABQAAAAExAQAAAAoxNjU5MjAzNDc2AwAAAAI3OQIAAAAGMTAwMDU0BAAAAAEwBwAAAAkzLzMxLzIwMTSa5J9VezPXCBrhDo57M9cIIkNJUS5MU0U6S0xSLklRX09USEVSX0VRVUlUWS5GWTIwMTcBAAAAG3QNAAIAAAACOTcBCAAAAAUAAAABMQEAAAAKMTk1Mzg1MjcyNQMAAAACNTUCAAAABDEwMjgEAAAAATAHAAAACDkvNi8yMDE5CAAAAAoxMi8zMS8yMDE3CQAAAAEwaNULM3sz1why0l96ezPXCCZDSVEuVFNFOjE5ODMuSVFfT1RIRVJfTFRfQVNTRVRTLkZZMjAxNgEAAACJ+5UAAgAAAAExAQgAAAAFAAAAATEBAAAACjE3OTgzMzY1MTMDAAAAAjc5AgAAAAQxMDYwBAAAAAEwBwAAAAg5LzYv</t>
  </si>
  <si>
    <t>MjAxOQgAAAAJMy8zMS8yMDE2CQAAAAEw4+5gN3sz1wj9wJ55ezPXCDNDSVEuVFNFOjcwMDMuSVFfQ0hBTkdFX09USEVSX05FVF9PUEVSX0FTU0VUUy5GWTIwMTEBAAAA2VcNAAIAAAAFMTUwMTkBCAAAAAUAAAABMQEAAAAKMTQ2MjcxMjM5NQMAAAACNzkCAAAABDIwNDUEAAAAATAHAAAACDkvNi8yMDE5CAAAAAkzLzMxLzIwMTEJAAAAATB6F7Y4ezPXCJuybHl7M9cIJUNJUS5UU0U6MTgyMC5JUV9PVEhFUl9DTF9TVVBQTC5GWTIwMTUBAAAAWFcNAAIAAAAFMzI5MjkBCAAAAAUAAAABMQEAAAAKMTc0NTUyNzg0MAMAAAACNzkCAAAABDEwNTcEAAAAATAHAAAACDkvNi8yMDE5CAAAAAkzLzMxLzIwMTUJAAAAATCTn3E3ezPXCJOIhHl7M9cIKUNJUS5UU0U6NjM2MS5JUV9UT1RBTF9ERUJUX0NBUElUQUwuRlkyMDE4AQAAAK5WDQACAAAABzIxLjI3NDEBCAAAAAUAAAABMQEAAAAKMTk1MjI4NDU2NQMAAAACNzkCAAAABDQxODYEAAAAATAHAAAACDkvNi8yMDE5CAAAAAoxMi8zMS8yMDE4CQAAAAEw+BgDMnsz1wgLbbd6ezPXCBpDSVEuU0VISzoyMzg2LklRX05JLkZZMjAxMgEAAAAjHGQNAgAAAAczMzE2Ljk3AQgAAAAFAAAAATEBAAAACjE2NjQyOTI3ODEDAAAAAjMyAgAAAAIxNQQAAAABMAcAAAAIOS82LzIwMTkIAAAACjEyLzMxLzIwMTIJAAAAATAb50I2ezPXCMSoyXl7M9cIG0NJUS5UU0U6MTk4My5JUV9F</t>
  </si>
  <si>
    <t>QklULkZZMjAxNwEAAACJ+5UAAgAAAAUxNzU4NQEIAAAABQAAAAExAQAAAAoxODQ3OTc2OTIyAwAAAAI3OQIAAAADNDAwBAAAAAEwBwAAAAg5LzYvMjAxOQgAAAAJMy8zMS8yMDE3CQAAAAEw4+5gN3sz1wiT56V5ezPXCB5DSVEuU0hTRTo2MDA1MDIuSVFfQ09HUy5GWTIwMTQBAAAATSSUAAIAAAALNzIyMS4xNTk0MzkBCAAAAAUAAAABMQEAAAAKMTc4MjY4MjcyMwMAAAACMzICAAAAAjM0BAAAAAEwBwAAAAg5LzYvMjAxOQgAAAAKMTIvMzEvMjAxNAkAAAABMAVSOjV7M9cIy4sTensz1wg0Q0lRLlNIU0U6NjAxMDY4LklRX0NIQU5HRV9ORVRfV09SS0lOR19DQVBJVEFMLkZZMjAxNgEAAACbwz4DAgAAAAgzMTI1LjIwOQEIAAAABQAAAAExAQAAAAoxODgzMjc4MDY2AwAAAAIzMgIAAAAENDQyMQQAAAABMAcAAAAIOS82LzIwMTkIAAAACjEyLzMxLzIwMTYJAAAAATCuuQM0ezPXCPI3Q3p7M9cIKkNJUS5TRUhLOjIzODYuSVFfSU5WRVNUX1NFQ1VSSVRZX0NGLkZZMjAwNwEAAAAjHGQNAwAAAAAAFDNRNnsz1wh7aO15ezPXCClDSVEuVFNFOjE5ODMuSVFfSU5WRVNUX1NFQ1VSSVRZX0NGLkZZMjAxMwEAAACJ+5UAAgAAAAMtOTkBCAAAAAUAAAABMQEAAAAKMTYyNTQ1NzYyMAMAAAACNzkCAAAABDIwMjcEAAAAATAHAAAACDkvNi8yMDE5CAAAAAkzLzMxLzIwMTMJAAAAATD8UGM3ezPXCD8OrXl7M9cIKkNJUS5T</t>
  </si>
  <si>
    <t>SFNFOjYwMDUwMi5JUV9UT1RBTF9PVEhFUl9PUEVSLkZZMjAxOAEAAABNJJQAAgAAAAsyMzg0LjIwNzk5MwEIAAAABQAAAAExAQAAAAoxOTUwNDU4NDc1AwAAAAIzMgIAAAADMzgwBAAAAAEwBwAAAAg5LzYvMjAxOQgAAAAKMTIvMzEvMjAxOAkAAAABMEzeJDV7M9cI0XYfensz1wgrQ0lRLlNFSEs6MjM4Ni5JUV9JTlRFUkVTVF9JTlZFU1RfSU5DLkZZMjAxNAEAAAAjHGQNAgAAAAc2MDUuODAzAQgAAAAFAAAAATEBAAAACjE3ODE2NjIxMjEDAAAAAjMyAgAAAAI2NQQAAAABMAcAAAAIOS82LzIwMTkIAAAACjEyLzMxLzIwMTQJAAAAATCL7jc1ezPXCMeT1Xl7M9cII0NJUS5TRUhLOjIzODYuSVFfQVNTRVRfVFVSTlMuRlkyMDA4AQAAACMcZA0DAAAAAABmvcIxezPXCOrL2Hp7M9cIGUNJUS5UU0U6NzAwMy5JUV9BUC5GWTIwMTEBAAAA2VcNAAIAAAAGMTQwMzM2AQgAAAAFAAAAATEBAAAACjE0NjI3MTIzOTUDAAAAAjc5AgAAAAQxMDE4BAAAAAEwBwAAAAg5LzYvMjAxOQgAAAAJMy8zMS8yMDExCQAAAAEwehe2OHsz1wixaD95ezPXCCRDSVEuVFNFOjYzNjEuSVFfRUJJVERBX01BUkdJTi5GWTIwMTUBAAAArlYNAAIAAAAGOS44NjIyAQgAAAAFAAAAATEBAAAACjE3NDUzNzg3MjQDAAAAAjc5AgAAAAQ0MDQ3BAAAAAEwBwAAAAg5LzYvMjAxOQgAAAAJMy8zMS8yMDE1CQAAAAEw+BgDMnsz1wj54ZF6ezPXCC1D</t>
  </si>
  <si>
    <t>SVEuS09TRTpBMDI4MDUwLklRX1RPVEFMX0RFQlRfQ0FQSVRBTC5GWTIwMDkBAAAA7iBkAAIAAAAFMC44NTkBCAAAAAUAAAABMQEAAAAKMTM2Njk1MzQxOAMAAAACODUCAAAABDQxODYEAAAAATAHAAAACDkvNi8yMDE5CAAAAAoxMi8zMS8yMDA5CQAAAAEwZr3CMXsz1wgLWMN6ezPXCCxDSVEuU0hTRTo2MDEwNjguSVFfREFZU19JTlZFTlRPUllfT1VULkZZMjAxNQEAAACbwz4DAgAAAAkxOC42MTMxNzUBCAAAAAUAAAABMQEAAAAKMTgzNjY4MDQxNQMAAAACMzICAAAABDQwMzUEAAAAATAHAAAACDkvNi8yMDE5CAAAAAoxMi8zMS8yMDE1CQAAAAEwWoCFMHsz1wg9BPN6ezPXCCdDSVEuTFNFOktMUi5JUV9HV19JTlRBTl9BTU9SVF9DRi5GWTIwMTUBAAAAG3QNAAIAAAADOC41AQgAAAAFAAAAATEBAAAACjE4MzMzMDA3OTADAAAAAjU1AgAAAAQyMTgyBAAAAAEwBwAAAAg5LzYvMjAxOQgAAAAKMTIvMzEvMjAxNQkAAAABMNtxCTN7M9cIezKBensz1wgqQ0lRLlNFSEs6MjM4Ni5JUV9DT01NT05fUFJFRl9ESVZfQ0YuRlkyMDE1AQAAACMcZA0DAAAAAACL7jc1ezPXCCtlDHp7M9cIIkNJUS5UU0U6NjMzMC5JUV9BU1NFVF9UVVJOUy5GWTIwMTEBAAAAO1gNAAIAAAAIMC44MDE0OTQBCAAAAAUAAAABMQEAAAAKMTQ1OTUwOTk1OQMAAAACNzkCAAAABDQxNzcEAAAAATAHAAAACDkvNi8yMDE5CAAAAAkzLzMxLzIw</t>
  </si>
  <si>
    <t>MTEJAAAAATAWJKYxezPXCDnkrXp7M9cILUNJUS5TSFNFOjYwMDUwMi5JUV9UT1RBTF9DT01NT05fRVFVSVRZLkZZMjAxNwEAAABNJJQAAgAAAAs3NzUzLjIyNTcyMwEIAAAABQAAAAExAQAAAAoxOTUwNDU4NDc0AwAAAAIzMgIAAAAEMTAwNgQAAAABMAcAAAAIOS82LzIwMTkIAAAACjEyLzMxLzIwMTcJAAAAATBM3iQ1ezPXCOxhK3p7M9cIKENJUS5TSFNFOjYwMTA2OC5JUV9SRVRVUk5fQ0FQSVRBTC5GWTIwMDgBAAAAm8M+AwMAAAAAAK3r9zB7M9cIrvLfensz1wgiQ0lRLlRTRTo2MzY2LklRX0VCSVRfTUFSR0lOLkZZMjAxMgEAAADEVg0AAgAAAAY5LjUwMTkBCAAAAAUAAAABMQEAAAAKMTU1NDMzNzI5NAMAAAACNzkCAAAABDQwNTMEAAAAATAHAAAACDkvNi8yMDE5CAAAAAkzLzMxLzIwMTIJAAAAATBtuAAyezPXCBtZiHp7M9cIL0NJUS5TSFNFOjYwMDUwMi5JUV9ERUJUX0VRVUlWX09QRVJfTEVBU0UuRlkyMDA4AQAAAE0klAADAAAAAAAFUjo1ezPXCOQs8nl7M9cIJENJUS5UU0U6NjM2Ni5JUV9DVVJSRU5UX1JBVElPLkZZMjAxMgEAAADEVg0AAgAAAAgxLjY1NDYxOAEIAAAABQAAAAExAQAAAAoxNTU0MzM3Mjk0AwAAAAI3OQIAAAAENDAzMAQAAAABMAcAAAAIOS82LzIwMTkIAAAACTMvMzEvMjAxMgkAAAABMG24ADJ7M9cIG1mIensz1wgiQ0lRLlRTRToxOTYzLklRX0VCSVRfTUFSR0lOLkZZMjAw</t>
  </si>
  <si>
    <t>OQEAAABWVg0AAgAAAAY5Ljk2MjQBCAAAAAUAAAABMQEAAAAKMTM4MjUwNTczOAMAAAACNzkCAAAABDQwNTMEAAAAATAHAAAACDkvNi8yMDE5CAAAAAkzLzMxLzIwMDkJAAAAATD8l8QyezPXCHeRonp7M9cIH0NJUS5LT1NFOkEwMjgwNTAuSVFfRUJJVC5GWTIwMTcBAAAA7iBkAAIAAAALNDcwODMuNjU5ODgBCAAAAAUAAAABMQEAAAAKMTk0OTczODA0MAMAAAACODUCAAAAAzQwMAQAAAABMAcAAAAIOS82LzIwMTkIAAAACjEyLzMxLzIwMTcJAAAAATAUM1E2ezPXCNpB5nl7M9cIIENJUS5TSFNFOjYwMTA2OC5JUV9HQV9FWFAuRlkyMDA5AQAAAJvDPgMCAAAABzQ4MC4wODMBCAAAAAUAAAABMQEAAAAKMTU1NDkyNjk4NAMAAAACMzICAAAABTIxNTYyBAAAAAEwBwAAAAg5LzYvMjAxOQgAAAAKMTIvMzEvMjAwOQkAAAABMK65AzR7M9cIr/8oensz1wgmQ0lRLlRTRToxODIwLklRX0VYVFJBX0FDQ19JVEVNUy5GWTIwMTgBAAAAWFcNAAMAAAAAAJOfcTd7M9cIo/yZeXsz1wguQ0lRLlRTRTo2MzMwLklRX1RPVEFMX0xJQUJfVE9UQUxfQVNTRVRTLkZZMjAxMwEAAAA7WA0AAgAAAAc3MC40NjQxAQgAAAAFAAAAATEBAAAACjE2MjU3NjQyODQDAAAAAjc5AgAAAAQ0MTg4BAAAAAEwBwAAAAg5LzYvMjAxOQgAAAAJMy8zMS8yMDEzCQAAAAEwFiSmMXsz1whBz7l6ezPXCClDSVEuS09TRTpBMDI4MDUwLklRX0NBUElU</t>
  </si>
  <si>
    <t>QUxfTEVBU0VTLkZZMjAwNwEAAADuIGQAAwAAAAAA4+5gN3sz1whIJoJ5ezPXCClDSVEuS09TRTpBMDI4MDUwLklRX0dBSU5fSU5WRVNUX0NGLkZZMjAxNAEAAADuIGQAAgAAAAkzODc2Mi45NjcBCAAAAAUAAAABMQEAAAAKMTc3OTI1MzY5MgMAAAACODUCAAAABDIwOTAEAAAAATAHAAAACDkvNi8yMDE5CAAAAAoxMi8zMS8yMDE0CQAAAAEwFDNRNnsz1wgeWNp5ezPXCCxDSVEuS09TRTpBMDI4MDUwLklRX0NVUlJFTlRfUE9SVF9ERUJULkZZMjAwNwEAAADuIGQAAwAAAAAA4+5gN3sz1wj2N5V5ezPXCBtDSVEuTFNFOktMUi5JUV9OSV9DRi5GWTIwMTYBAAAAG3QNAAIAAAAENDcuMgEIAAAABQAAAAExAQAAAAoxODgwMDI0MTQ1AwAAAAI1NQIAAAAEMjE1MAQAAAABMAcAAAAIOS82LzIwMTkIAAAACjEyLzMxLzIwMTYJAAAAATDbcQkzezPXCHsygXp7M9cIHENJUS5TRUhLOjIzODYuSVFfQVBJQy5GWTIwMTYBAAAAIxxkDQMAAAAAAAVSOjV7M9cIK2UMensz1wggQ0lRLlRTRToxODIwLklRX1RPVEFMX1JFVi5GWTIwMTIBAAAAWFcNAAIAAAAGMjYzOTI4AQgAAAAFAAAAATEBAAAACjE1NTY2NDg1MzcDAAAAAjc5AgAAAAIyOAQAAAABMAcAAAAIOS82LzIwMTkIAAAACTMvMzEvMjAxMgkAAAABMK3wrjh7M9cIo/96eXsz1wgeQ0lRLlRTRToxODIwLklRX1BFTlNJT04uRlkyMDEyAQAAAFhXDQACAAAABDI5MzkB</t>
  </si>
  <si>
    <t>CAAAAAUAAAABMQEAAAAKMTU1NjY0ODUzNwMAAAACNzkCAAAABDEyMTMEAAAAATAHAAAACDkvNi8yMDE5CAAAAAkzLzMxLzIwMTIJAAAAATCt8K44ezPXCItbu3l7M9cIKENJUS5UU0U6NzAwMy5JUV9UT1RBTF9ERUJUX0VRVUlUWS5GWTIwMTkBAAAA2VcNAAIAAAAHNzUuOTY0OQEIAAAABQAAAAExAQAAAAoxOTY5OTQ5OTI2AwAAAAI3OQIAAAAENDAzNAQAAAABMAcAAAAIOS82LzIwMTkIAAAACTMvMzEvMjAxOQkAAAABMBYkpjF7M9cIeDG8ensz1wglQ0lRLlRTRTo3MDAzLklRX1JFVFVSTl9DQVBJVEFMLkZZMjAxNwEAAADZVw0AAgAAAAYwLjg0MDEBCAAAAAUAAAABMQEAAAAKMTg0ODY3MzI4MAMAAAACNzkCAAAABDQzNjMEAAAAATAHAAAACDkvNi8yMDE5CAAAAAkzLzMxLzIwMTcJAAAAATAWJKYxezPXCPKBq3p7M9cIHUNJUS5UU0U6NjMzMC5JUV9DT01NT04uRlkyMDE5AQAAADtYDQACAAAABTE4MTk4AQgAAAAFAAAAATEBAAAACjE5NzAyMTMwNzIDAAAAAjc5AgAAAAQxMTAzBAAAAAEwBwAAAAg5LzYvMjAxOQgAAAAJMy8zMS8yMDE5CQAAAAEwJD0LOnsz1wgfGFB5ezPXCB1DSVEuVFNFOjE4MjAuSVFfUkRfRVhQLkZZMjAxNwEAAABYVw0AAwAAAAAAk59xN3sz1wjrSah5ezPXCCNDSVEuVFNFOjYzNjEuSVFfR1JPU1NfTUFSR0lOLkZZMjAxNwEAAACuVg0AAgAAAAcyNi4zODg2AQgAAAAFAAAAATEB</t>
  </si>
  <si>
    <t>AAAACjE4ODE1Nzk1MzkDAAAAAjc5AgAAAAQ0MDc0BAAAAAEwBwAAAAg5LzYvMjAxOQgAAAAKMTIvMzEvMjAxNwkAAAABMPgYAzJ7M9cIwmqbensz1wgjQ0lRLlRTRToxODIwLklRX09USEVSX0VRVUlUWS5GWTIwMTEBAAAAWFcNAAIAAAAENjExOQEIAAAABQAAAAExAQAAAAoxNDYzNjU4NjIwAwAAAAI3OQIAAAAEMTAyOAQAAAABMAcAAAAIOS82LzIwMTkIAAAACTMvMzEvMjAxMQkAAAABMK3wrjh7M9cI+bVNeXsz1wguQ0lRLlRTRToxOTgzLklRX1RPVEFMX0xJQUJfVE9UQUxfQVNTRVRTLkZZMjAxNwEAAACJ+5UAAgAAAAc0NS40NjQ3AQgAAAAFAAAAATEBAAAACjE4NDc5NzY5MjIDAAAAAjc5AgAAAAQ0MTg4BAAAAAEwBwAAAAg5LzYvMjAxOQgAAAAJMy8zMS8yMDE3CQAAAAEwZr3CMXsz1wjZ9cB6ezPXCCdDSVEuVFNFOjcwMDMuSVFfQ0ZPX0NVUlJFTlRfTElBQi5GWTIwMTcBAAAA2VcNAAIAAAAJLTAuMDE4MjYxAQgAAAAFAAAAATEBAAAACjE4NDg2NzMyODADAAAAAjc5AgAAAAQ0MTg1BAAAAAEwBwAAAAg5LzYvMjAxOQgAAAAJMy8zMS8yMDE3CQAAAAEwFiSmMXsz1wjygat6ezPXCCVDSVEuU0VISzoyMzg2LklRX0lOQ19FUVVJVFlfQ0YuRlkyMDE2AQAAACMcZA0CAAAABy0xNS45NTIBCAAAAAUAAAABMQEAAAAKMTg3OTE0MjA4MgMAAAACMzICAAAABDIwODYEAAAAATAHAAAACDkvNi8yMDE5CAAA</t>
  </si>
  <si>
    <t>AAoxMi8zMS8yMDE2CQAAAAEwBVI6NXsz1wgrZQx6ezPXCCBDSVEuVFNFOjcwMDMuSVFfVE9UQUxfUkVWLkZZMjAxNAEAAADZVw0AAgAAAAY2NzAwNjcBCAAAAAUAAAABMQEAAAAKMTY4NjYzODQ0MgMAAAACNzkCAAAAAjI4BAAAAAEwBwAAAAg5LzYvMjAxOQgAAAAJMy8zMS8yMDE0CQAAAAEwehe2OHsz1wibsmx5ezPXCCVDSVEuU0hTRTo2MDA1MDIuSVFfTEVWRVJFRF9GQ0YuRlkyMDA5AQAAAE0klAACAAAABzguNzc2NzYBCAAAAAUAAAABMQEAAAAKMTQ0MTMyMzc4MQMAAAACMzICAAAABDQ0MjIEAAAAATAHAAAACDkvNi8yMDE5CAAAAAoxMi8zMS8yMDA5CQAAAAEwBVI6NXsz1wjLixN6ezPXCBxDSVEuU0hTRTo2MDA1MDIuSVFfQUQuRlkyMDEyAQAAAE0klAACAAAACy0yMjkuMjAzNzIzAQgAAAAFAAAAATEBAAAACjE2Njg0OTY5MzADAAAAAjMyAgAAAAQxMDc1BAAAAAEwBwAAAAg5LzYvMjAxOQgAAAAKMTIvMzEvMjAxMgkAAAABMAVSOjV7M9cIYMcOensz1wgoQ0lRLlNIU0U6NjAwNTAyLklRX0NBUElUQUxfTEVBU0VTLkZZMjAwOQEAAABNJJQAAwAAAAAABVI6NXsz1wiKPgV6ezPXCChDSVEuVFNFOjE5ODMuSVFfR1dfSU5UQU5fQU1PUlRfQ0YuRlkyMDA5AQAAAIn7lQACAAAAAjEwAQgAAAAFAAAAATEBAAAACjEzODEyMDU5OTADAAAAAjc5AgAAAAQyMTgyBAAAAAEwBwAAAAg5LzYvMjAxOQgAAAAJ</t>
  </si>
  <si>
    <t>My8zMS8yMDA5CQAAAAEw/FBjN3sz1whhhaN5ezPXCC9DSVEuVFNFOjcwMDMuSVFfSU1QVVRfT1BFUl9MRUFTRV9JTlRfRVhQLkZZMjAxOQEAAADZVw0AAwAAAAAArfCuOHsz1whtA1x5ezPXCCxDSVEuU0VISzoyMzg2LklRX1JFVFVSTl9DT01NT05fRVFVSVRZLkZZMjAxMQEAAAAjHGQNAgAAAAc1Ny4zNTk1AQgAAAAFAAAAATEBAAAACjE2MjA4Mjc2NDEDAAAAAjMyAgAAAAUzMzMyMAQAAAABMAcAAAAIOS82LzIwMTkIAAAACjEyLzMxLzIwMTEJAAAAATCt6/cwezPXCNxU4np7M9cIMENJUS5TSFNFOjYwMTA2OC5JUV9PVEhFUl9JTlZFU1RfQUNUX1NVUFBMLkZZMjAxMgEAAACbwz4DAgAAAAYzOS4xNDQBCAAAAAUAAAABMQEAAAAKMTY2ODI3MDM5MAMAAAACMzICAAAABDIwNTEEAAAAATAHAAAACDkvNi8yMDE5CAAAAAoxMi8zMS8yMDEyCQAAAAEwrrkDNHsz1wh9iDJ6ezPXCCtDSVEuU0hTRTo2MDA1MDIuSVFfRUFSTklOR19DT19NQVJHSU4uRlkyMDExAQAAAE0klAACAAAABjQuNzA5NQEIAAAABQAAAAExAQAAAAoxNjIyMjI1MDYxAwAAAAIzMgIAAAAENDE4MQQAAAABMAcAAAAIOS82LzIwMTkIAAAACjEyLzMxLzIwMTEJAAAAATCt6/cwezPXCHYH1Hp7M9cIJkNJUS5TRUhLOjIzODYuSVFfUFJPVl9CQURfREVCVFMuRlkyMDE2AQAAACMcZA0DAAAAAACL7jc1ezPXCH9T+Xl7M9cIHkNJUS5UU0U6MTk4</t>
  </si>
  <si>
    <t>My5JUV9SQVdfSU5WLkZZMjAxOQEAAACJ+5UAAwAAAAAA4+5gN3sz1wgMgsJ5ezPXCB9DSVEuTFNFOktMUi5JUV9CVUlMRElOR1MuRlkyMDA3AQAAABt0DQADAAAAAACuuQM0ezPXCFMRPHp7M9cIJUNJUS5UU0U6MTk4My5JUV9QUkVGX0RJVl9PVEhFUi5GWTIwMDgBAAAAifuVAAMAAAAAAJOfcTd7M9cI36uqeXsz1wgrQ0lRLlNIU0U6NjAxMDY4LklRX1RPVEFMX0RFQlQuRlkyMDE4Li4uLkpQWQEAAACbwz4DAgAAAAwyMDEzNzUuODc4ODYBCAAAAAUAAAABMQEAAAAKMTk1MzE0MTgwMAMAAAACNzkCAAAABDQxNzMEAAAAATAHAAAACDkvNi8yMDE5CAAAAAoxMi8zMS8yMDE4CQAAAAEwl6BJMHsz1wh3UQF7ezPXCClDSVEuVFNFOjYzMzAuSVFfREVCVF9FUVVJVl9ORVRfUEJPLkZZMjAxNQEAAAA7WA0AAgAAAAQ0Njk0AQgAAAAFAAAAATEBAAAACjE3NDUyMTQxNTgDAAAAAjc5AgAAAAUyMTY3OQQAAAABMAcAAAAIOS82LzIwMTkIAAAACTMvMzEvMjAxNQkAAAABMCQ9Czp7M9cI+bVNeXsz1wgmQ0lRLlRTRToxODIwLklRX0lOVkVTVF9MT0FOU19DRi5GWTIwMTABAAAAWFcNAAIAAAACMzABCAAAAAUAAAABMQEAAAAKMTM4NzM1ODg2MAMAAAACNzkCAAAABDIwMzIEAAAAATAHAAAACDkvNi8yMDE5CAAAAAkzLzMxLzIwMTAJAAAAATCt8K44ezPXCG1lXnl7M9cIIkNJUS5UU0U6MTk2My5JUV9FQklUX01BUkdJ</t>
  </si>
  <si>
    <t>Ti5GWTIwMTYBAAAAVlYNAAIAAAAGNi44MDYyAQgAAAAFAAAAATEBAAAACjE3OTg4OTQ4NzQDAAAAAjc5AgAAAAQ0MDUzBAAAAAEwBwAAAAg5LzYvMjAxOQgAAAAJMy8zMS8yMDE2CQAAAAEw/JfEMnsz1wjb9oV6ezPXCCFDSVEuTFNFOktMUi5JUV9BRFZFUlRJU0lORy5GWTIwMTYBAAAAG3QNAAMAAAAAANtxCTN7M9cIIm58ensz1wgjQ0lRLlNIU0U6NjAxMDY4LklRX0NIQU5HRV9BUi5GWTIwMDcBAAAAm8M+AwMAAAAAAEzeJDV7M9cIfYgyensz1wgdQ0lRLkxTRTpLTFIuSVFfUEVOU0lPTi5GWTIwMDcBAAAAG3QNAAIAAAAEMTMuOQEIAAAABQAAAAExAQAAAAoxMDY4MTczNjUxAwAAAAI1NQIAAAAEMTIxMwQAAAABMAcAAAAIOS82LzIwMTkIAAAACjEyLzMxLzIwMDcJAAAAATCuuQM0ezPXCAEjT3p7M9cIJENJUS5TSFNFOjYwMTA2OC5JUV9FQVJOSU5HX0NPLkZZMjAxOAEAAACbwz4DAgAAAAY1MzguOTMBCAAAAAUAAAABMQEAAAAKMTk1MzE0MTgwMAMAAAACMzICAAAAATcEAAAAATAHAAAACDkvNi8yMDE5CAAAAAoxMi8zMS8yMDE4CQAAAAEwrrkDNHsz1wgdrzl6ezPXCBtDSVEuTFNFOktMUi5JUV9OSV9DRi5GWTIwMDcBAAAAG3QNAAIAAAACNTQBCAAAAAUAAAABMQEAAAAKMTA2ODE3MzY1MQMAAAACNTUCAAAABDIxNTAEAAAAATAHAAAACDkvNi8yMDE5CAAAAAoxMi8zMS8yMDA3CQAAAAEwrrkDNHsz</t>
  </si>
  <si>
    <t>1wjS1UB6ezPXCC5DSVEuVFNFOjcwMDMuSVFfVE9UQUxfTElBQl9UT1RBTF9BU1NFVFMuRlkyMDA4AQAAANlXDQACAAAABzc1LjMxNTQBCAAAAAUAAAABMQEAAAAKMTA2MTE5OTgxOQMAAAACNzkCAAAABDQxODgEAAAAATAHAAAACDkvNi8yMDE5CAAAAAkzLzMxLzIwMDgJAAAAATAWJKYxezPXCDnkrXp7M9cIJENJUS5UU0U6NzAwMy5JUV9DVVJSRU5DWV9HQUlOLkZZMjAxMwEAAADZVw0AAgAAAAQyMzYxAQgAAAAFAAAAATEBAAAACjE2MjU5NzUyNDQDAAAAAjc5AgAAAAIzOAQAAAABMAcAAAAIOS82LzIwMTkIAAAACTMvMzEvMjAxMwkAAAABMHoXtjh7M9cIsWg/eXsz1wgcQ0lRLlRTRTo3MDAzLklRX0RBX0NGLkZZMjAxMwEAAADZVw0AAgAAAAUxNjY2MwEIAAAABQAAAAExAQAAAAoxNjI1OTc1MjQ0AwAAAAI3OQIAAAAEMjE2MAQAAAABMAcAAAAIOS82LzIwMTkIAAAACTMvMzEvMjAxMwkAAAABMHoXtjh7M9cIsWg/eXsz1wgkQ0lRLlNFSEs6MjM4Ni5JUV9ESUxVVF9XRUlHSFQuRlkyMDE3AQAAACMcZA0CAAAABDQ0MjgABVI6NXsz1wiUKRF6ezPXCCJDSVEuU0hTRTo2MDA1MDIuSVFfVE9UQUxfQ0wuRlkyMDEyAQAAAE0klAACAAAACzU4NTcuODc4MDA0AQgAAAAFAAAAATEBAAAACjE2Njg0OTY5MzADAAAAAjMyAgAAAAQxMDA5BAAAAAEwBwAAAAg5LzYvMjAxOQgAAAAKMTIvMzEvMjAxMgkAAAABMAVS</t>
  </si>
  <si>
    <t>OjV7M9cIij4Fensz1wgdQ0lRLktPU0U6QTAyODA1MC5JUV9BRC5GWTIwMTcBAAAA7iBkAAIAAAALLTI5MDk0MC45ODQBCAAAAAUAAAABMQEAAAAKMTk0OTczODA0MAMAAAACODUCAAAABDEwNzUEAAAAATAHAAAACDkvNi8yMDE5CAAAAAoxMi8zMS8yMDE3CQAAAAEwFDNRNnsz1wgEudx5ezPXCCZDSVEuVFNFOjE5NjMuSVFfSU5WRU5UT1JZX1RVUk5TLkZZMjAxMQEAAABWVg0AAgAAAAkxMS45NDY4MDEBCAAAAAUAAAABMQEAAAAKMTQ2MTY4MDIxMwMAAAACNzkCAAAABDQwODIEAAAAATAHAAAACDkvNi8yMDE5CAAAAAkzLzMxLzIwMTEJAAAAATD8l8QyezPXCBlElHp7M9cIIkNJUS5UU0U6NzAwMy5JUV9MRVZFUkVEX0ZDRi5GWTIwMTgBAAAA2VcNAAIAAAAKLTE3OTI1LjEyNQEIAAAABQAAAAExAQAAAAoxODk1MDAyMzgzAwAAAAI3OQIAAAAENDQyMgQAAAABMAcAAAAIOS82LzIwMTkIAAAACTMvMzEvMjAxOAkAAAABMK3wrjh7M9cI38pBeXsz1wgmQ0lRLlNIU0U6NjAxMDY4LklRX1RPVEFMX0FTU0VUUy5GWTIwMTIBAAAAm8M+AwIAAAAJMjAxMjEuNjAxAQgAAAAFAAAAATEBAAAACjE2NjgyNzAzOTADAAAAAjMyAgAAAAQxMDA3BAAAAAEwBwAAAAg5LzYvMjAxOQgAAAAKMTIvMzEvMjAxMgkAAAABMK65AzR7M9cIcp0mensz1wggQ0lRLlRTRToxOTgzLklRX0lOVkVOVE9SWS5GWTIwMDkBAAAAifuVAAIA</t>
  </si>
  <si>
    <t>AAAFMjA4OTABCAAAAAUAAAABMQEAAAAKMTM4MTIwNTk5MAMAAAACNzkCAAAABDEwNDMEAAAAATAHAAAACDkvNi8yMDE5CAAAAAkzLzMxLzIwMDkJAAAAATD8UGM3ezPXCKP8mXl7M9cIJUNJUS5UU0U6NzAwMy5JUV9HQUlOX0FTU0VUU19DRi5GWTIwMTkBAAAA2VcNAAIAAAAFLTM3MTYBCAAAAAUAAAABMQEAAAAKMTk2OTk0OTkyNgMAAAACNzkCAAAABDIwMjYEAAAAATAHAAAACDkvNi8yMDE5CAAAAAkzLzMxLzIwMTkJAAAAATCt8K44ezPXCACMZXl7M9cIJENJUS5LT1NFOkEwMjgwNTAuSVFfU0dBX1NVUFBMLkZZMjAxMAEAAADuIGQAAgAAAAwzMzQzMjYuODE0MzgBCAAAAAUAAAABMQEAAAAKMTczMzg5ODc4OAMAAAACODUCAAAAAzEwMgQAAAABMAcAAAAIOS82LzIwMTkIAAAACjEyLzMxLzIwMTAJAAAAATAxRmQ2ezPXCAyCwnl7M9cIGUNJUS5UU0U6MTk4My5JUV9BUi5GWTIwMTABAAAAifuVAAIAAAAFNzYxNjcBCAAAAAUAAAABMQEAAAAKMTM4MTIwNTI1NgMAAAACNzkCAAAABDEwMjEEAAAAATAHAAAACDkvNi8yMDE5CAAAAAkzLzMxLzIwMTAJAAAAATD8UGM3ezPXCMNenHl7M9cIIkNJUS5TSFNFOjYwMTA2OC5JUV9FQklUX0lOVC5GWTIwMTYBAAAAm8M+AwIAAAAIMi4zNDY3MDIBCAAAAAUAAAABMQEAAAAKMTg4MzI3ODA2NgMAAAACMzICAAAABDQxODkEAAAAATAHAAAACDkvNi8yMDE5CAAAAAox</t>
  </si>
  <si>
    <t>Mi8zMS8yMDE2CQAAAAEwWoCFMHsz1wjQP+56ezPXCDBDSVEuU0hTRTo2MDEwNjguSVFfREVGX1RBWF9BU1NFVFNfQ1VSUkVOVC5GWTIwMTcBAAAAm8M+AwMAAAAAAK65AzR7M9cIW/xHensz1wgjQ0lRLlRTRToxODIwLklRX0dST1NTX01BUkdJTi5GWTIwMTgBAAAAWFcNAAIAAAAHMTQuMjEzOAEIAAAABQAAAAExAQAAAAoxODk1MTgzNjQ0AwAAAAI3OQIAAAAENDA3NAQAAAABMAcAAAAIOS82LzIwMTkIAAAACTMvMzEvMjAxOAkAAAABMFtcwDF7M9cI1+DMensz1wgcQ0lRLlRTRTo3MDAzLklRX0NBUEVYLkZZMjAxMQEAAADZVw0AAgAAAAYtMTU2NDMBCAAAAAUAAAABMQEAAAAKMTQ2MjcxMjM5NQMAAAACNzkCAAAABDIwMjEEAAAAATAHAAAACDkvNi8yMDE5CAAAAAkzLzMxLzIwMTEJAAAAATB6F7Y4ezPXCJPxSHl7M9cIIUNJUS5UU0U6MTgyMC5JUV9PVEhFUl9PUEVSLkZZMjAxNgEAAABYVw0AAwAAAAAAk59xN3sz1wgkI6F5ezPXCC5DSVEuVFNFOjE4MjAuSVFfTUlOT1JJVFlfSU5URVJFU1RfVE9UQUwuRlkyMDE2AQAAAFhXDQACAAAABDI0MzcBCAAAAAUAAAABMQEAAAAKMTc5OTI0MzMwNQMAAAACNzkCAAAABDEzMTIEAAAAATAHAAAACDkvNi8yMDE5CAAAAAkzLzMxLzIwMTYJAAAAATCTn3E3ezPXCOtJqHl7M9cIKkNJUS5UU0U6NzAwMy5JUV9PVEhFUl9VTlVTVUFMX1NVUFBMLkZZMjAxNwEAAADZ</t>
  </si>
  <si>
    <t>Vw0AAgAAAAQtNzE3AQgAAAAFAAAAATEBAAAACjE4NDg2NzMyODADAAAAAjc5AgAAAAI4NwQAAAABMAcAAAAIOS82LzIwMTkIAAAACTMvMzEvMjAxNwkAAAABMK3wrjh7M9cI5xRveXsz1wgkQ0lRLlRTRTo3MDAzLklRX0lOQ19FUVVJVFlfQ0YuRlkyMDEwAQAAANlXDQACAAAABS0xNzg3AQgAAAAFAAAAATEBAAAACjEzODE1MjMwOTQDAAAAAjc5AgAAAAQyMDg2BAAAAAEwBwAAAAg5LzYvMjAxOQgAAAAJMy8zMS8yMDEwCQAAAAEwehe2OHsz1wj8oFl5ezPXCCpDSVEuTFNFOktMUi5JUV9SRVRVUk5fQ09NTU9OX0VRVUlUWS5GWTIwMTgBAAAAG3QNAAIAAAAGLTMuMjU3AQgAAAAFAAAAATEBAAAACjE5NTM4NTI3MzEDAAAAAjU1AgAAAAUzMzMyMAQAAAABMAcAAAAIOS82LzIwMTkIAAAACjEyLzMxLzIwMTgJAAAAATBagIUwezPXCDEZ53p7M9cIHENJUS5MU0U6S0xSLklRX0VCSVREQS5GWTIwMTgBAAAAG3QNAAIAAAAFMTY3LjIBCAAAAAUAAAABMQEAAAAKMTk1Mzg1MjczMQMAAAACNTUCAAAABDQwNTEEAAAAATAHAAAACDkvNi8yMDE5CAAAAAoxMi8zMS8yMDE4CQAAAAEwaNULM3sz1why0l96ezPXCCZDSVEuVFNFOjE4MjAuSVFfSU5WRU5UT1JZX1RVUk5TLkZZMjAxOQEAAABYVw0AAgAAAAkzMS41MDQ3MTEBCAAAAAUAAAABMQEAAAAKMTk3MDIxMjkxOAMAAAACNzkCAAAABDQwODIEAAAAATAHAAAACDkv</t>
  </si>
  <si>
    <t>Ni8yMDE5CAAAAAkzLzMxLzIwMTkJAAAAATBbXMAxezPXCLCTvnp7M9cIIUNJUS5MU0U6S0xSLklRX0dBSU5fQVNTRVRTLkZZMjAxMgEAAAAbdA0AAwAAAAAAz1riM3sz1wjS1UB6ezPXCCdDSVEuVFNFOjYzNjYuSVFfTUFSS0VUQ0FQLjIwMTgvMy8zMS5KUFkBAAAAxFYNAAIAAAAMMjYwMDAzLjYzNjA2AQYAAAAFAAAAATEBAAAACjE4NzQwMDI1OTcDAAAAAjc5AgAAAAYxMDAwNTQEAAAAATAHAAAACTMvMzEvMjAxOJrkn1V7M9cIGuEOjnsz1wgeQ0lRLlRTRToxODIwLklRX1JBV19JTlYuRlkyMDA4AQAAAFhXDQACAAAAAzM2MwEIAAAABQAAAAExAQAAAAoxMDcxMzM5ODg1AwAAAAI3OQIAAAAEMzE3MQQAAAABMAcAAAAIOS82LzIwMTkIAAAACTMvMzEvMjAwOAkAAAABMK3wrjh7M9cI38pBeXsz1wgmQ0lRLlRTRTo3MDAzLklRX0NBU0hfQ09OVkVSU0lPTi5GWTIwMTQBAAAA2VcNAAIAAAAJMjguMjk1ODk1AQgAAAAFAAAAATEBAAAACjE2ODY2Mzg0NDIDAAAAAjc5AgAAAAQ0MTg0BAAAAAEwBwAAAAg5LzYvMjAxOQgAAAAJMy8zMS8yMDE0CQAAAAEwFiSmMXsz1whwRrB6ezPXCCZDSVEuU0hTRTo2MDA1MDIuSVFfVE9UQUxfQVNTRVRTLkZZMjAxNAEAAABNJJQAAgAAAAwxMjMzOS44Njc0MjYBCAAAAAUAAAABMQEAAAAKMTc4MjY4MjcyMwMAAAACMzICAAAABDEwMDcEAAAAATAHAAAACDkvNi8yMDE5CAAA</t>
  </si>
  <si>
    <t>AAoxMi8zMS8yMDE0CQAAAAEwTN4kNXsz1wgK2SF6ezPXCCJDSVEuTFNFOktMUi5JUV9FQklUQV9NQVJHSU4uRlkyMDA4AQAAABt0DQACAAAABTkuOTAzAQgAAAAFAAAAATEBAAAACjEzNTI5NDU0ODADAAAAAjU1AgAAAAQ0NDE5BAAAAAEwBwAAAAg5LzYvMjAxOQgAAAAKMTIvMzEvMjAwOAkAAAABMFqAhTB7M9cIMRnnensz1wgaQ0lRLkxTRTpLTFIuSVFfRUJJVC5GWTIwMDcBAAAAG3QNAAIAAAAFMTA2LjkBCAAAAAUAAAABMQEAAAAKMTA2ODE3MzY1MQMAAAACNTUCAAAAAzQwMAQAAAABMAcAAAAIOS82LzIwMTkIAAAACjEyLzMxLzIwMDcJAAAAATCuuQM0ezPXCDKFUXp7M9cIJ0NJUS5UU0U6NjM2MS5JUV9EQVlTX1BBWUFCTEVfT1VULkZZMjAxMwEAAACuVg0AAgAAAAkxMTUuMTM3MDYBCAAAAAUAAAABMQEAAAAKMTYyNTQ1NzczMAMAAAACNzkCAAAABDQxODMEAAAAATAHAAAACDkvNi8yMDE5CAAAAAkzLzMxLzIwMTMJAAAAATD4GAMyezPXCP0cqnp7M9cIKENJUS5UU0U6NjM2Ni5JUV9GSVhFRF9BU1NFVF9UVVJOUy5GWTIwMTEBAAAAxFYNAAIAAAAJMTIuMjExMjI4AQgAAAAFAAAAATEBAAAACjE0NTk1MDk5MTQDAAAAAjc5AgAAAAQ0MDY2BAAAAAEwBwAAAAg5LzYvMjAxOQgAAAAJMy8zMS8yMDExCQAAAAEwbbgAMnsz1wj5zJ16ezPXCCNDSVEuTFNFOktMUi5JUV9TQUxFX0lOVEFOX0NGLkZZMjAx</t>
  </si>
  <si>
    <t>NwEAAAAbdA0AAgAAAAQtMC44AQgAAAAFAAAAATEBAAAACjE5NTM4NTI3MjUDAAAAAjU1AgAAAAQyMDI5BAAAAAEwBwAAAAg5LzYvMjAxOQgAAAAKMTIvMzEvMjAxNwkAAAABMGjVCzN7M9cI/Jdkensz1wgZQ0lRLlRTRToxOTgzLklRX0FELkZZMjAwOAEAAACJ+5UAAgAAAAYtMTE2OTYBCAAAAAUAAAABMQEAAAAKMTA2NTU1NDcxNgMAAAACNzkCAAAABDEwNzUEAAAAATAHAAAACDkvNi8yMDE5CAAAAAkzLzMxLzIwMDgJAAAAATCTn3E3ezPXCOM0tHl7M9cIKENJUS5UU0U6NjM2MS5JUV9UT1RBTF9ERUJUX0VRVUlUWS5GWTIwMDgBAAAArlYNAAIAAAAIMTE4LjgwMzUBCAAAAAUAAAABMQEAAAAKMTA2NjA2MzIzMwMAAAACNzkCAAAABDQwMzQEAAAAATAHAAAACDkvNi8yMDE5CAAAAAkzLzMxLzIwMDgJAAAAATBtuAAyezPXCMTNqXp7M9cIH0NJUS5UU0U6NzAwMy5JUV9UUkVBU1VSWS5GWTIwMTQBAAAA2VcNAAIAAAAELTg1NAEIAAAABQAAAAExAQAAAAoxNjg2NjM4NDQyAwAAAAI3OQIAAAAEMTI0OAQAAAABMAcAAAAIOS82LzIwMTkIAAAACTMvMzEvMjAxNAkAAAABMK3wrjh7M9cIk/FIeXsz1wgZQ0lRLkxTRTpLTFIuSVFfRUJULkZZMjAxNgEAAAAbdA0AAgAAAAQ3My45AQgAAAAFAAAAATEBAAAACjE4ODAwMjQxNDUDAAAAAjU1AgAAAAMxMzkEAAAAATAHAAAACDkvNi8yMDE5CAAAAAoxMi8zMS8yMDE2</t>
  </si>
  <si>
    <t>CQAAAAEw23EJM3sz1wgibnx6ezPXCBpDSVEuVFNFOjE5ODMuSVFfQ0lQLkZZMjAxNAEAAACJ+5UAAwAAAAAA/FBjN3sz1wjzTIl5ezPXCCdDSVEuS09TRTpBMDI4MDUwLklRX0dST1NTX01BUkdJTi5GWTIwMDkBAAAA7iBkAAIAAAAHMTUuNDkzMwEIAAAABQAAAAExAQAAAAoxMzY2OTUzNDE4AwAAAAI4NQIAAAAENDA3NAQAAAABMAcAAAAIOS82LzIwMTkIAAAACjEyLzMxLzIwMDkJAAAAATBmvcIxezPXCNfgzHp7M9cIJkNJUS5UU0U6MTgyMC5JUV9ORVRfREVCVF9JU1NVRUQuRlkyMDE1AQAAAFhXDQACAAAABS00NzU5AQgAAAAFAAAAATEBAAAACjE3NDU1Mjc4NDADAAAAAjc5AgAAAAQyMDAzBAAAAAEwBwAAAAg5LzYvMjAxOQgAAAAJMy8zMS8yMDE1CQAAAAEwk59xN3sz1wiPc5B5ezPXCBpDSVEuVFNFOjE5ODMuSVFfRUJULkZZMjAxMwEAAACJ+5UAAgAAAAUxNjQ5NgEIAAAABQAAAAExAQAAAAoxNjI1NDU3NjIwAwAAAAI3OQIAAAADMTM5BAAAAAEwBwAAAAg5LzYvMjAxOQgAAAAJMy8zMS8yMDEzCQAAAAEw/FBjN3sz1wjqH8B5ezPXCCZDSVEuVFNFOjE4MjAuSVFfRklMSU5HX0NVUlJFTkNZLkZZMjAxMgEAAABYVw0AAwAAAANKUFkArfCuOHsz1wgQLUR5ezPXCBpDSVEuU0VISzoyMzg2LklRX0FELkZZMjAxNQEAAAAjHGQNAgAAAAktMzQ4NC41MTMBCAAAAAUAAAABMQEAAAAKMTgzMjY3NzI2OAMA</t>
  </si>
  <si>
    <t>AAACMzICAAAABDEwNzUEAAAAATAHAAAACDkvNi8yMDE5CAAAAAoxMi8zMS8yMDE1CQAAAAEwi+43NXsz1wh/U/l5ezPXCCFDSVEuU0VISzoyMzg2LklRX0JVSUxESU5HUy5GWTIwMTcBAAAAIxxkDQIAAAAIMzU3MC45NTMBCAAAAAUAAAABMQEAAAAKMTk0OTI2NDU1NwMAAAACMzICAAAABDMwMjMEAAAAATAHAAAACDkvNi8yMDE5CAAAAAoxMi8zMS8yMDE3CQAAAAEwBVI6NXsz1wiUKRF6ezPXCCFDSVEuU0VISzoyMzg2LklRX0RJVkVTVF9DRi5GWTIwMTYBAAAAIxxkDQMAAAAAAAVSOjV7M9cI7Rf+eXsz1wgiQ0lRLlNIU0U6NjAwNTAyLklRX05FVF9ERUJULkZZMjAxNAEAAABNJJQAAgAAAAozODcyLjQ3MTc5AQgAAAAFAAAAATEBAAAACjE3ODI2ODI3MjMDAAAAAjMyAgAAAAQ0MzY0BAAAAAEwBwAAAAg5LzYvMjAxOQgAAAAKMTIvMzEvMjAxNAkAAAABMEzeJDV7M9cICtkhensz1wghQ0lRLlRTRToxOTgzLklRX0NPTU1PTl9SRVAuRlkyMDE2AQAAAIn7lQACAAAAAi0xAQgAAAAFAAAAATEBAAAACjE3OTgzMzY1MTMDAAAAAjc5AgAAAAQyMTY0BAAAAAEwBwAAAAg5LzYvMjAxOQgAAAAJMy8zMS8yMDE2CQAAAAEw4+5gN3sz1wgOl7Z5ezPXCCdDSVEuU0hTRTo2MDA1MDIuSVFfRUJJVERBX01BUkdJTi5GWTIwMTIBAAAATSSUAAIAAAAGOS4zNjc5AQgAAAAFAAAAATEBAAAACjE2Njg0OTY5MzADAAAAAjMy</t>
  </si>
  <si>
    <t>AgAAAAQ0MDQ3BAAAAAEwBwAAAAg5LzYvMjAxOQgAAAAKMTIvMzEvMjAxMgkAAAABMK3r9zB7M9cIp2nWensz1wgkQ0lRLlRTRTo3MDAzLklRX0NBU0hfSU5URVJFU1QuRlkyMDE1AQAAANlXDQACAAAABDI4OTQBCAAAAAUAAAABMQEAAAAKMTc0NTkxNjUyNAMAAAACNzkCAAAABDMwMjgEAAAAATAHAAAACDkvNi8yMDE5CAAAAAkzLzMxLzIwMTUJAAAAATCt8K44ezPXCN/KQXl7M9cIJkNJUS5UU0U6MTk4My5JUV9MVF9ERUJUX0NBUElUQUwuRlkyMDEwAQAAAIn7lQADAAAAAABbXMAxezPXCHgxvHp7M9cIJ0NJUS5MU0U6S0xSLklRX1RPVEFMX0RJVl9QQUlEX0NGLkZZMjAwOAEAAAAbdA0AAgAAAAUtMTUuOQEIAAAABQAAAAExAQAAAAoxMzUyOTQ1NDgwAwAAAAI1NQIAAAAEMjAyMgQAAAABMAcAAAAIOS82LzIwMTkIAAAACjEyLzMxLzIwMDgJAAAAATCuuQM0ezPXCDJwXXp7M9cILkNJUS5TSFNFOjYwMDUwMi5JUV9NSU5PUklUWV9JTlRFUkVTVF9DRi5GWTIwMTMBAAAATSSUAAMAAAAAAAVSOjV7M9cIMVAYensz1wgiQ0lRLlNIU0U6NjAxMDY4LklRX0VCSVRfSU5ULkZZMjAwNwEAAACbwz4DAwAAAAAArev3MHsz1wiu8t96ezPXCC9DSVEuS09TRTpBMDI4MDUwLklRX01JTk9SSVRZX0lOVEVSRVNUX0lTLkZZMjAxMwEAAADuIGQAAgAAAAoxNTYxLjA5ODE4AQgAAAAFAAAAATEBAAAACjE3MzM4OTcyMjAD</t>
  </si>
  <si>
    <t>AAAAAjg1AgAAAAI4MwQAAAABMAcAAAAIOS82LzIwMTkIAAAACjEyLzMxLzIwMTMJAAAAATAxRmQ2ezPXCEgG63l7M9cILENJUS5UU0U6MTgyMC5JUV9ORVRfREVCVF9FQklUREFfQ0FQRVguRlkyMDE4AQAAAFhXDQACAAAACDEuNjg0MTI4AQgAAAAFAAAAATEBAAAACjE4OTUxODM2NDQDAAAAAjc5AgAAAAUyMzMxNAQAAAABMAcAAAAIOS82LzIwMTkIAAAACTMvMzEvMjAxOAkAAAABMFtcwDF7M9cIeDG8ensz1wglQ0lRLlRTRToxOTgzLklRX05FVF9SRU5UQUxfRVhQLkZZMjAxOQEAAACJ+5UAAwAAAAAA4+5gN3sz1wiUr4t5ezPXCCdDSVEuU0VISzoyMzg2LklRX0xPQU5TX1JFQ0VJVl9MVC5GWTIwMDgBAAAAIxxkDQMAAAAAAJuDQDZ7M9cIOG3OeXsz1wgwQ0lRLlNIU0U6NjAxMDY4LklRX09USEVSX0lOVkVTVF9BQ1RfU1VQUEwuRlkyMDA5AQAAAJvDPgMCAAAABS04NS41AQgAAAAFAAAAATEBAAAACjE1NTQ5MjY5ODQDAAAAAjMyAgAAAAQyMDUxBAAAAAEwBwAAAAg5LzYvMjAxOQgAAAAKMTIvMzEvMjAwOQkAAAABMK65AzR7M9cI0XYfensz1wgkQ0lRLkxTRTpLTFIuSVFfUFJFRl9ESVZfT1RIRVIuRlkyMDE1AQAAABt0DQADAAAAAADbcQkzezPXCDnlcnp7M9cIJENJUS5UU0U6NzAwMy5JUV9DT01NT05fSVNTVUVELkZZMjAxNgEAAADZVw0AAwAAAAAArfCuOHsz1wgAjGV5ezPXCC5DSVEuVFNFOjE4</t>
  </si>
  <si>
    <t>MjAuSVFfVE9UQUxfTElBQl9UT1RBTF9BU1NFVFMuRlkyMDE4AQAAAFhXDQACAAAABzUxLjc2MDUBCAAAAAUAAAABMQEAAAAKMTg5NTE4MzY0NAMAAAACNzkCAAAABDQxODgEAAAAATAHAAAACDkvNi8yMDE5CAAAAAkzLzMxLzIwMTgJAAAAATBbXMAxezPXCNfgzHp7M9cIJENJUS5UU0U6MTk2My5JUV9FQklUREFfTUFSR0lOLkZZMjAxMAEAAABWVg0AAgAAAAcxMS45NzcxAQgAAAAFAAAAATEBAAAACjEzODI1MDQ3MzcDAAAAAjc5AgAAAAQ0MDQ3BAAAAAEwBwAAAAg5LzYvMjAxOQgAAAAJMy8zMS8yMDEwCQAAAAEw/JfEMnsz1wh3kaJ6ezPXCCxDSVEuVFNFOjcwMDMuSVFfTkVUX0RFQlRfRUJJVERBX0NBUEVYLkZZMjAxMgEAAADZVw0AAgAAAAgyLjU0NjAwNQEIAAAABQAAAAExAQAAAAoxNTU0OTUwNzIyAwAAAAI3OQIAAAAFMjMzMTQEAAAAATAHAAAACDkvNi8yMDE5CAAAAAkzLzMxLzIwMTIJAAAAATAWJKYxezPXCHBGsHp7M9cIM0NJUS5LT1NFOkEwMjgwNTAuSVFfT1RIRVJfTk9OX09QRVJfRVhQX1NVUFBMLkZZMjAxNQEAAADuIGQAAgAAAAotMjc3LjkwODU1AQgAAAAFAAAAATEBAAAACjE4MzI1NzgwNDQDAAAAAjg1AgAAAAI4NQQAAAABMAcAAAAIOS82LzIwMTkIAAAACjEyLzMxLzIwMTUJAAAAATAUM1E2ezPXCB5Y2nl7M9cIJUNJUS5UU0U6MTgyMC5JUV9TVF9ERUJUX1JFUEFJRC5GWTIwMTkB</t>
  </si>
  <si>
    <t>AAAAWFcNAAMAAAAAAJOfcTd7M9cI2WF9eXsz1wgmQ0lRLlRTRTo2MzY2LklRX0xUX0RFQlRfQ0FQSVRBTC5GWTIwMTcBAAAAxFYNAAIAAAAGMC4wMDIzAQgAAAAFAAAAATEBAAAACjE4NDgxNzE1MDEDAAAAAjc5AgAAAAQ0MTg3BAAAAAEwBwAAAAg5LzYvMjAxOQgAAAAJMy8zMS8yMDE3CQAAAAEwbbgAMnsz1wjCapt6ezPXCCVDSVEuVFNFOjE4MjAuSVFfTFRfREVCVF9JU1NVRUQuRlkyMDA5AQAAAFhXDQACAAAABDIxMzABCAAAAAUAAAABMQEAAAAKMTM4NzM1ODQ1MwMAAAACNzkCAAAABDIwMzQEAAAAATAHAAAACDkvNi8yMDE5CAAAAAkzLzMxLzIwMDkJAAAAATCt8K44ezPXCMVTS3l7M9cIIENJUS5UU0U6MTgyMC5JUV9NQUNISU5FUlkuRlkyMDExAQAAAFhXDQADAAAAAACt8K44ezPXCHtwr3l7M9cIK0NJUS5TSFNFOjYwMTA2OC5JUV9UT1RBTF9ESVZfUEFJRF9DRi5GWTIwMTgBAAAAm8M+AwIAAAAGLTEwMC43AQgAAAAFAAAAATEBAAAACjE5NTMxNDE4MDADAAAAAjMyAgAAAAQyMDIyBAAAAAEwBwAAAAg5LzYvMjAxOQgAAAAKMTIvMzEvMjAxOAkAAAABMK65AzR7M9cI/w1bensz1wgkQ0lRLkxTRTpLTFIuSVFfQ0FTSF9TVF9JTlZFU1QuRlkyMDEyAQAAABt0DQACAAAAAjU3AQgAAAAFAAAAATEBAAAACjE2NjU4MDQ1MzEDAAAAAjU1AgAAAAQxMDAyBAAAAAEwBwAAAAg5LzYvMjAxOQgAAAAKMTIv</t>
  </si>
  <si>
    <t>MzEvMjAxMgkAAAABMM9a4jN7M9cIYedTensz1wggQ0lRLlRTRToxODIwLklRX1NHQV9TVVBQTC5GWTIwMTUBAAAAWFcNAAIAAAAFMTQwNTgBCAAAAAUAAAABMQEAAAAKMTc0NTUyNzg0MAMAAAACNzkCAAAAAzEwMgQAAAABMAcAAAAIOS82LzIwMTkIAAAACTMvMzEvMjAxNQkAAAABMJOfcTd7M9cIi1u7eXsz1wgmQ0lRLlRTRTo2MzMwLklRX1BFUklPRExFTkdUSF9JUy5GWTIwMTIBAAAAO1gNAAEAAAACMTIALB/UOXsz1wgQLUR5ezPXCCVDSVEuS09TRTpBMDI4MDUwLklRX1NHQV9NQVJHSU4uRlkyMDEzAQAAAO4gZAACAAAABjQuMTYwMQEIAAAABQAAAAExAQAAAAoxNzMzODk3MjIwAwAAAAI4NQIAAAAENDM3NQQAAAABMAcAAAAIOS82LzIwMTkIAAAACjEyLzMxLzIwMTMJAAAAATBmvcIxezPXCKR+ynp7M9cILkNJUS5LT1NFOkEwMjgwNTAuSVFfVE9UQUxfQ09NTU9OX0VRVUlUWS5GWTIwMTABAAAA7iBkAAIAAAALOTk2OTUxLjAwMDMBCAAAAAUAAAABMQEAAAAKMTczMzg5ODc4OAMAAAACODUCAAAABDEwMDYEAAAAATAHAAAACDkvNi8yMDE5CAAAAAoxMi8zMS8yMDEwCQAAAAEwMUZkNnsz1wjrSah5ezPXCCNDSVEuU0VISzoyMzg2LklRX0FTU0VUX1RVUk5TLkZZMjAxOAEAAAAjHGQNAgAAAAgwLjcyMTgyNAEIAAAABQAAAAExAQAAAAoxOTQ5MjY0NTQ4AwAAAAIzMgIAAAAENDE3NwQAAAABMAcAAAAI</t>
  </si>
  <si>
    <t>OS82LzIwMTkIAAAACjEyLzMxLzIwMTgJAAAAATCt6/cwezPXCD+l0Xp7M9cIK0NJUS5TSFNFOjYwMTA2OC5JUV9HV19JTlRBTl9BTU9SVF9DRi5GWTIwMTIBAAAAm8M+AwIAAAAGMjguNzQ5AQgAAAAFAAAAATEBAAAACjE2NjgyNzAzOTADAAAAAjMyAgAAAAQyMTgyBAAAAAEwBwAAAAg5LzYvMjAxOQgAAAAKMTIvMzEvMjAxMgkAAAABMK65AzR7M9cInBQdensz1wgjQ0lRLlRTRTo3MDAzLklRX1RPVEFMX1JFQ0VJVi5GWTIwMTgBAAAA2VcNAAIAAAAGMjg5MDM4AQgAAAAFAAAAATEBAAAACjE4OTUwMDIzODMDAAAAAjc5AgAAAAQxMDAxBAAAAAEwBwAAAAg5LzYvMjAxOQgAAAAJMy8zMS8yMDE4CQAAAAEwrfCuOHsz1wjnFG95ezPXCDBDSVEuS09TRTpBMDI4MDUwLklRX0RFQlRfRVFVSVZfT1BFUl9MRUFTRS5GWTIwMDgBAAAA7iBkAAIAAAAKMTMwMjI3LjA0OAEIAAAABQAAAAExAQAAAAoxMzY2OTUyNzM0AwAAAAI4NQIAAAAFMjE2NzEEAAAAATAHAAAACDkvNi8yMDE5CAAAAAoxMi8zMS8yMDA4CQAAAAEwMUZkNnsz1wjrSah5ezPXCDBDSVEuVFNFOjcwMDMuSVFfVE9UQUxfT1VUU1RBTkRJTkdfQlNfREFURS5GWTIwMTUBAAAA2VcNAAIAAAAJODAuODMxOTc1AQQAAAAFAAAAATUBAAAACjE3NDU5MTY1MjQCAAAABTI0MTUyBgAAAAEwrfCuOHsz1wjfykF5ezPXCCJDSVEuVFNFOjE4MjAuSVFfR0FJTl9J</t>
  </si>
  <si>
    <t>TlZFU1QuRlkyMDA4AQAAAFhXDQACAAAAATIBCAAAAAUAAAABMQEAAAAKMTA3MTMzOTg4NQMAAAACNzkCAAAAAjYyBAAAAAEwBwAAAAg5LzYvMjAxOQgAAAAJMy8zMS8yMDA4CQAAAAEwrfCuOHsz1whunXh5ezPXCCVDSVEuS09TRTpBMDI4MDUwLklRX1RPVEFMX0RFQlQuRlkyMDEzAQAAAO4gZAACAAAADTE1ODcxNTguMDczMDIBCAAAAAUAAAABMQEAAAAKMTczMzg5NzIyMAMAAAACODUCAAAABDQxNzMEAAAAATAHAAAACDkvNi8yMDE5CAAAAAoxMi8zMS8yMDEzCQAAAAEwMUZkNnsz1wjHk9V5ezPXCClDSVEuS09TRTpBMDI4MDUwLklRX0NBU0hfU1RfSU5WRVNULkZZMjAxNAEAAADuIGQAAgAAAAw1ODMwMzMuNTc1NjEBCAAAAAUAAAABMQEAAAAKMTc3OTI1MzY5MgMAAAACODUCAAAABDEwMDIEAAAAATAHAAAACDkvNi8yMDE5CAAAAAoxMi8zMS8yMDE0CQAAAAEwFDNRNnsz1wjaQeZ5ezPXCDdDSVEuS09TRTpBMDI4MDUwLklRX0NIQU5HRV9PVEhFUl9ORVRfT1BFUl9BU1NFVFMuRlkyMDEwAQAAAO4gZAACAAAACy0yNzUwMTUuNTM5AQgAAAAFAAAAATEBAAAACjE3MzM4OTg3ODgDAAAAAjg1AgAAAAQyMDQ1BAAAAAEwBwAAAAg5LzYvMjAxOQgAAAAKMTIvMzEvMjAxMAkAAAABMDFGZDZ7M9cISCaCeXsz1wgrQ0lRLlNFSEs6MjM4Ni5JUV9JTkNfVEFYX1BBWV9DVVJSRU5ULkZZMjAxNAEAAAAjHGQNAgAA</t>
  </si>
  <si>
    <t>AAcyMTguNzgxAQgAAAAFAAAAATEBAAAACjE3ODE2NjIxMjEDAAAAAjMyAgAAAAQxMDk0BAAAAAEwBwAAAAg5LzYvMjAxOQgAAAAKMTIvMzEvMjAxNAkAAAABMIvuNzV7M9cItMrveXsz1wgoQ0lRLlNIU0U6NjAwNTAyLklRX0xUX0RFQlRfSVNTVUVELkZZMjAxNwEAAABNJJQAAgAAAAwxNzIzMi4xODQ3MzcBCAAAAAUAAAABMQEAAAAKMTk1MDQ1ODQ3NAMAAAACMzICAAAABDIwMzQEAAAAATAHAAAACDkvNi8yMDE5CAAAAAoxMi8zMS8yMDE3CQAAAAEwTN4kNXsz1wjsYSt6ezPXCCBDSVEuU0VISzoyMzg2LklRX1RSRUFTVVJZLkZZMjAxNQEAAAAjHGQNAwAAAAAAi+43NXsz1wi0yu95ezPXCCpDSVEuU0VISzoyMzg2LklRX0RFQlRfRVFVSVZfTkVUX1BCTy5GWTIwMTEBAAAAIxxkDQIAAAAIMzM3My44MTUBCAAAAAUAAAABMQEAAAAKMTYyMDgyNzY0MQMAAAACMzICAAAABTIxNjc5BAAAAAEwBwAAAAg5LzYvMjAxOQgAAAAKMTIvMzEvMjAxMQkAAAABMBvnQjZ7M9cIe2jteXsz1wghQ0lRLlRTRTo2MzYxLklRX0VCSVREQV9JTlQuRlkyMDA3AQAAAK5WDQACAAAACDYuOTIwNTQ1AQgAAAAFAAAAATEBAAAACTY1NDMzMjA2MAMAAAACNzkCAAAABDQxOTAEAAAAATAHAAAACDkvNi8yMDE5CAAAAAkzLzMxLzIwMDcJAAAAATBtuAAyezPXCFumlnp7M9cIKENJUS5MU0U6S0xSLklRX1RPVEFMX0RFQlRfQ0FQSVRB</t>
  </si>
  <si>
    <t>TC5GWTIwMTYBAAAAG3QNAAIAAAAHNDcuNzQzNQEIAAAABQAAAAExAQAAAAoxODgwMDI0MTQ1AwAAAAI1NQIAAAAENDE4NgQAAAABMAcAAAAIOS82LzIwMTkIAAAACjEyLzMxLzIwMTYJAAAAATBagIUwezPXCAi35Hp7M9cIIkNJUS5UU0U6NjMzMC5JUV9PVEhFUl9JTlRBTi5GWTIwMTYBAAAAO1gNAAIAAAAEMTg5MwEIAAAABQAAAAExAQAAAAoxNzk4ODk0OTk1AwAAAAI3OQIAAAAEMTA0MAQAAAABMAcAAAAIOS82LzIwMTkIAAAACTMvMzEvMjAxNgkAAAABMCQ9Czp7M9cIYFBqeXsz1wghQ0lRLkxTRTpLTFIuSVFfU0FMRV9QUEVfQ0YuRlkyMDE3AQAAABt0DQACAAAABDcyLjUBCAAAAAUAAAABMQEAAAAKMTk1Mzg1MjcyNQMAAAACNTUCAAAABDIwNDIEAAAAATAHAAAACDkvNi8yMDE5CAAAAAoxMi8zMS8yMDE3CQAAAAEwaNULM3sz1wgibnx6ezPXCCNDSVEuTFNFOktMUi5JUV9VTkxFVkVSRURfRkNGLkZZMjAwNwEAAAAbdA0AAgAAAAc0MC4zMTI1AQgAAAAFAAAAATEBAAAACjEwNjgxNzM2NTEDAAAAAjU1AgAAAAQ0NDIzBAAAAAEwBwAAAAg5LzYvMjAxOQgAAAAKMTIvMzEvMjAwNwkAAAABMK65AzR7M9cIMnBdensz1wggQ0lRLlRTRTo3MDAzLklRX05JX01BUkdJTi5GWTIwMTIBAAAA2VcNAAIAAAAGMy4xMjY2AQgAAAAFAAAAATEBAAAACjE1NTQ5NTA3MjIDAAAAAjc5AgAAAAQ0MDk0BAAAAAEwBwAA</t>
  </si>
  <si>
    <t>AAg5LzYvMjAxOQgAAAAJMy8zMS8yMDEyCQAAAAEwFiSmMXsz1whwRrB6ezPXCClDSVEuVFNFOjcwMDMuSVFfVE9UQUxfREVCVF9DQVBJVEFMLkZZMjAxMgEAAADZVw0AAgAAAAc0Mi45ODA3AQgAAAAFAAAAATEBAAAACjE1NTQ5NTA3MjIDAAAAAjc5AgAAAAQ0MTg2BAAAAAEwBwAAAAg5LzYvMjAxOQgAAAAJMy8zMS8yMDEyCQAAAAEwFiSmMXsz1wjYCrV6ezPXCB1DSVEuS09TRTpBMDI4MDUwLklRX0FSLkZZMjAxNAEAAADuIGQAAgAAAA0zMzA2MjM2LjYxNjM5AQgAAAAFAAAAATEBAAAACjE3NzkyNTM2OTIDAAAAAjg1AgAAAAQxMDIxBAAAAAEwBwAAAAg5LzYvMjAxOQgAAAAKMTIvMzEvMjAxNAkAAAABMBQzUTZ7M9cIOxvfeXsz1wgoQ0lRLlRTRTo2MzMwLklRX1RPVEFMX0RFQlRfUkVQQUlELkZZMjAxNQEAAAA7WA0AAgAAAAYtMTQ0ODUBCAAAAAUAAAABMQEAAAAKMTc0NTIxNDE1OAMAAAACNzkCAAAABDIxNjYEAAAAATAHAAAACDkvNi8yMDE5CAAAAAkzLzMxLzIwMTUJAAAAATAkPQs6ezPXCMA+V3l7M9cILUNJUS5UU0U6MTk4My5JUV9DQVNIX0NPTlZFUlNJT04uRlkyMDE2Li4uLkpQWQEAAACJ+5UAAgAAAAoxMjEuMDA1NDU2AQgAAAAFAAAAATEBAAAACjE3OTgzMzY1MTMDAAAAAjc5AgAAAAQ0MTg0BAAAAAEwBwAAAAg5LzYvMjAxOQgAAAAJMy8zMS8yMDE2CQAAAAEwl6BJMHsz1wimyPd6ezPX</t>
  </si>
  <si>
    <t>CB1DSVEuVFNFOjE4MjAuSVFfQ09NTU9OLkZZMjAxNwEAAABYVw0AAgAAAAUyMzUxMwEIAAAABQAAAAExAQAAAAoxODQ5MDI2ODY3AwAAAAI3OQIAAAAEMTEwMwQAAAABMAcAAAAIOS82LzIwMTkIAAAACTMvMzEvMjAxNwkAAAABMJOfcTd7M9cI60moeXsz1wgpQ0lRLlNIU0U6NjAwNTAyLklRX1NBTEVTX01BUktFVElORy5GWTIwMTIBAAAATSSUAAIAAAAJMjYuMzUwNDQ1AQgAAAAFAAAAATEBAAAACjE2Njg0OTY5MzADAAAAAjMyAgAAAAUyMTU2MQQAAAABMAcAAAAIOS82LzIwMTkIAAAACjEyLzMxLzIwMTIJAAAAATAFUjo1ezPXCLi1+3l7M9cIJENJUS5UU0U6MTk4My5JUV9VTkxFVkVSRURfRkNGLkZZMjAxNgEAAACJ+5UAAgAAAAUyNDI5MQEIAAAABQAAAAExAQAAAAoxNzk4MzM2NTEzAwAAAAI3OQIAAAAENDQyMwQAAAABMAcAAAAIOS82LzIwMTkIAAAACTMvMzEvMjAxNgkAAAABMOPuYDd7M9cI9jeVeXsz1wgrQ0lRLlNIU0U6NjAwNTAyLklRX1RPVEFMX0RFQlRfUkVQQUlELkZZMjAwOQEAAABNJJQAAgAAAAstMTA5NS40MzcwNAEIAAAABQAAAAExAQAAAAoxNDQxMzIzNzgxAwAAAAIzMgIAAAAEMjE2NgQAAAABMAcAAAAIOS82LzIwMTkIAAAACjEyLzMxLzIwMDkJAAAAATAFUjo1ezPXCGDHDnp7M9cIKUNJUS5TSFNFOjYwMTA2OC5JUV9DQVNIX0FDUVVJUkVfQ0YuRlkyMDExAQAAAJvDPgMCAAAA</t>
  </si>
  <si>
    <t>By02NC42OTQBCAAAAAUAAAABMQEAAAAKMTYwMDQzNDU2MQMAAAACMzICAAAABDIwNTcEAAAAATAHAAAACDkvNi8yMDE5CAAAAAoxMi8zMS8yMDExCQAAAAEwrrkDNHsz1whynSZ6ezPXCCBDSVEuVFNFOjE5NjMuSVFfTklfTUFSR0lOLkZZMjAwOAEAAABWVg0AAgAAAAY1LjQ0NzQBCAAAAAUAAAABMQEAAAAKMTA2NjA2MzI0OAMAAAACNzkCAAAABDQwOTQEAAAAATAHAAAACDkvNi8yMDE5CAAAAAkzLzMxLzIwMDgJAAAAATD8l8QyezPXCHeRonp7M9cIIENJUS5MU0U6S0xSLklRX0NPTU1PTl9SRVAuRlkyMDExAQAAABt0DQADAAAAAADPWuIzezPXCKpeSnp7M9cIH0NJUS5TRUhLOjIzODYuSVFfV0lQX0lOVi5GWTIwMDcBAAAAIxxkDQMAAAAAABQzUTZ7M9cI2kHmeXsz1wgjQ0lRLlNIU0U6NjAxMDY4LklRX0RJVl9TSEFSRS5GWTIwMTQBAAAAm8M+AwIAAAADMC4xAQgAAAAFAAAAATEBAAAACjE3ODYwMTE0NDIDAAAAAjMyAgAAAAQzMDU4BAAAAAEwBwAAAAg5LzYvMjAxOQgAAAAKMTIvMzEvMjAxNAkAAAABMK65AzR7M9cIW/xHensz1wglQ0lRLlNFSEs6MjM4Ni5JUV9DT01NT05fSVNTVUVELkZZMjAxMQEAAAAjHGQNAgAAAAcyMTUuNjM1AQgAAAAFAAAAATEBAAAACjE2MjA4Mjc2NDEDAAAAAjMyAgAAAAQyMTY5BAAAAAEwBwAAAAg5LzYvMjAxOQgAAAAKMTIvMzEvMjAxMQkAAAABMBvnQjZ7M9cIpt/j</t>
  </si>
  <si>
    <t>eXsz1wgaQ0lRLkxTRTpLTFIuSVFfQ09HUy5GWTIwMDgBAAAAG3QNAAIAAAAFNzA3LjgBCAAAAAUAAAABMQEAAAAKMTM1Mjk0NTQ4MAMAAAACNTUCAAAAAjM0BAAAAAEwBwAAAAg5LzYvMjAxOQgAAAAKMTIvMzEvMjAwOAkAAAABMK65AzR7M9cIUxE8ensz1wgnQ0lRLlRTRTo3MDAzLklRX01BUktFVENBUC4yMDE1LzMvMzEuSlBZAQAAANlXDQACAAAADDE2NTcxMS4zOTUzNQEGAAAABQAAAAExAQAAAAoxNzE4ODg0Mzc0AwAAAAI3OQIAAAAGMTAwMDU0BAAAAAEwBwAAAAkzLzMxLzIwMTWa5J9VezPXCBrhDo57M9cIIENJUS5UU0U6MTk2My5JUV9OSV9NQVJHSU4uRlkyMDE2AQAAAFZWDQACAAAABTQuODYzAQgAAAAFAAAAATEBAAAACjE3OTg4OTQ4NzQDAAAAAjc5AgAAAAQ0MDk0BAAAAAEwBwAAAAg5LzYvMjAxOQgAAAAJMy8zMS8yMDE2CQAAAAEw/JfEMnsz1wh3kaJ6ezPXCCxDSVEuVFNFOjYzNjEuSVFfTkVUX0RFQlRfRUJJVERBX0NBUEVYLkZZMjAxNgEAAACuVg0AAgAAAAgwLjYyOTg4OQEIAAAABQAAAAExAQAAAAoxNzk4Njk5NjYwAwAAAAI3OQIAAAAFMjMzMTQEAAAAATAHAAAACDkvNi8yMDE5CAAAAAkzLzMxLzIwMTYJAAAAATD4GAMyezPXCFumlnp7M9cIG0NJUS5UU0U6NzAwMy5JUV9MQU5ELkZZMjAxMgEAAADZVw0AAwAAAAAAehe2OHsz1wj8oFl5ezPXCChDSVEuVFNFOjcwMDMuSVFfVE9U</t>
  </si>
  <si>
    <t>QUxfREVCVF9JU1NVRUQuRlkyMDE3AQAAANlXDQACAAAABTcyNjA5AQgAAAAFAAAAATEBAAAACjE4NDg2NzMyODADAAAAAjc5AgAAAAQyMTYxBAAAAAEwBwAAAAg5LzYvMjAxOQgAAAAJMy8zMS8yMDE3CQAAAAEwrfCuOHsz1wjfykF5ezPXCCJDSVEuS09TRTpBMDI4MDUwLklRX0xUX0RFQlQuRlkyMDA4AQAAAO4gZAADAAAAAAAxRmQ2ezPXCAyCwnl7M9cIJ0NJUS5UU0U6MTk2My5JUV9EQVlTX1BBWUFCTEVfT1VULkZZMjAxMAEAAABWVg0AAgAAAAk3Ny43NjQzNDUBCAAAAAUAAAABMQEAAAAKMTM4MjUwNDczNwMAAAACNzkCAAAABDQxODMEAAAAATAHAAAACDkvNi8yMDE5CAAAAAkzLzMxLzIwMTAJAAAAATD8l8QyezPXCMxVp3p7M9cIKENJUS5UU0U6NjM2Ni5JUV9UT1RBTF9ERUJUX0VCSVREQS5GWTIwMTUBAAAAxFYNAAIAAAAIMC40MTUzOTMBCAAAAAUAAAABMQEAAAAKMTc0NTIxNDMxNAMAAAACNzkCAAAABDQxOTIEAAAAATAHAAAACDkvNi8yMDE5CAAAAAkzLzMxLzIwMTUJAAAAATBtuAAyezPXCFumlnp7M9cIHUNJUS5TSFNFOjYwMTA2OC5JUV9DSVAuRlkyMDE0AQAAAJvDPgMCAAAABzIyOS4zNTYBCAAAAAUAAAABMQEAAAAKMTc4NjAxMTQ0MgMAAAACMzICAAAABDMwMzMEAAAAATAHAAAACDkvNi8yMDE5CAAAAAoxMi8zMS8yMDE0CQAAAAEwrrkDNHsz1wjyN0N6ezPXCCdDSVEuVFNFOjYzMzAu</t>
  </si>
  <si>
    <t>SVFfREFZU19QQVlBQkxFX09VVC5GWTIwMDgBAAAAO1gNAAIAAAAJNTUuMjUzOTIyAQgAAAAFAAAAATEBAAAACjEwNjI3NDE3MzEDAAAAAjc5AgAAAAQ0MTgzBAAAAAEwBwAAAAg5LzYvMjAxOQgAAAAJMy8zMS8yMDA4CQAAAAEw+BgDMnsz1whBz7l6ezPXCCRDSVEuVFNFOjcwMDMuSVFfQ09NTU9OX0RJVl9DRi5GWTIwMDkBAAAA2VcNAAIAAAAFLTMzMTgBCAAAAAUAAAABMQEAAAAKMTM4MTUyMjc5OQMAAAACNzkCAAAABDIwNzQEAAAAATAHAAAACDkvNi8yMDE5CAAAAAkzLzMxLzIwMDkJAAAAATB6F7Y4ezPXCPTXc3l7M9cIJkNJUS5UU0U6NjMzMC5JUV9QRVJJT0RMRU5HVEhfSVMuRlkyMDE0AQAAADtYDQABAAAAAjEyACQ9Czp7M9cIEC1EeXsz1wglQ0lRLktPU0U6QTAyODA1MC5JUV9TR0FfTUFSR0lOLkZZMjAxNQEAAADuIGQAAgAAAAY1LjMxMDkBCAAAAAUAAAABMQEAAAAKMTgzMjU3ODA0NAMAAAACODUCAAAABDQzNzUEAAAAATAHAAAACDkvNi8yMDE5CAAAAAoxMi8zMS8yMDE1CQAAAAEwZr3CMXsz1wjZ9cB6ezPXCCNDSVEuVFNFOjE5ODMuSVFfRElMVVRfV0VJR0hULkZZMjAxNAEAAACJ+5UAAgAAAAY5Ny40MTkA/FBjN3sz1wjDXpx5ezPXCCZDSVEuVFNFOjYzMzAuSVFfU0FMRVNfTUFSS0VUSU5HLkZZMjAxOQEAAAA7WA0AAwAAAAAAJD0LOnsz1wj8oFl5ezPXCCtDSVEuU0hTRTo2MDEwNjgu</t>
  </si>
  <si>
    <t>SVFfVE9UQUxfREVCVF9FQklUREEuRlkyMDA4AQAAAJvDPgMDAAAAAACt6/cwezPXCHYH1Hp7M9cIJkNJUS5TSFNFOjYwMDUwMi5JUV9ESUxVVF9XRUlHSFQuRlkyMDA4AQAAAE0klAACAAAACzEwNjMuODEwNjQyAIvuNzV7M9cIIHoAensz1wgpQ0lRLlRTRToxOTgzLklRX0RFQlRfRVFVSVZfTkVUX1BCTy5GWTIwMTIBAAAAifuVAAIAAAAFMzg5NTgBCAAAAAUAAAABMQEAAAAKMTU1NDMzNzExNAMAAAACNzkCAAAABTIxNjc5BAAAAAEwBwAAAAg5LzYvMjAxOQgAAAAJMy8zMS8yMDEyCQAAAAEw/FBjN3sz1wjzTIl5ezPXCCtDSVEuVFNFOjE5ODMuSVFfTklfQVZBSUxfRVhDTF9NQVJHSU4uRlkyMDExAQAAAIn7lQACAAAABjMuNzk4NgEIAAAABQAAAAExAQAAAAoxNDU5NTEwMDI3AwAAAAI3OQIAAAAENDE4MgQAAAABMAcAAAAIOS82LzIwMTkIAAAACTMvMzEvMjAxMQkAAAABMFtcwDF7M9cIpH7Kensz1wgbQ0lRLlRTRTo3MDAzLklRX0FQSUMuRlkyMDEwAQAAANlXDQACAAAABTE4MTc4AQgAAAAFAAAAATEBAAAACjEzODE1MjMwOTQDAAAAAjc5AgAAAAQxMDg0BAAAAAEwBwAAAAg5LzYvMjAxOQgAAAAJMy8zMS8yMDEwCQAAAAEwehe2OHsz1wj8oFl5ezPXCBlDSVEuVFNFOjYzMzAuSVFfR1cuRlkyMDE3AQAAADtYDQACAAAAATMBCAAAAAUAAAABMQEAAAAKMTg0ODU4MTA0MAMAAAACNzkCAAAABDExNzEE</t>
  </si>
  <si>
    <t>AAAAATAHAAAACDkvNi8yMDE5CAAAAAkzLzMxLzIwMTcJAAAAATAkPQs6ezPXCB8YUHl7M9cIJUNJUS5UU0U6NjMzMC5JUV9MVF9ERUJUX0VRVUlUWS5GWTIwMTgBAAAAO1gNAAIAAAAHOTQuMTQxMgEIAAAABQAAAAExAQAAAAoxODk1NTA0NTI3AwAAAAI3OQIAAAAENDA4NQQAAAABMAcAAAAIOS82LzIwMTkIAAAACTMvMzEvMjAxOAkAAAABMBYkpjF7M9cIQc+5ensz1wglQ0lRLktPU0U6QTAyODA1MC5JUV9ORVRfQ0hBTkdFLkZZMjAxNwEAAADuIGQAAgAAAA0tMTM3MDU4LjAxNTQ5AQgAAAAFAAAAATEBAAAACjE5NDk3MzgwNDADAAAAAjg1AgAAAAQyMDkzBAAAAAEwBwAAAAg5LzYvMjAxOQgAAAAKMTIvMzEvMjAxNwkAAAABMBQzUTZ7M9cI2kHmeXsz1wgiQ0lRLlRTRToxOTgzLklRX1FVSUNLX1JBVElPLkZZMjAxNQEAAACJ+5UAAgAAAAgyLjI0NjY3NAEIAAAABQAAAAExAQAAAAoxNzQ4NTE3MzI0AwAAAAI3OQIAAAAENDEyMQQAAAABMAcAAAAIOS82LzIwMTkIAAAACTMvMzEvMjAxNQkAAAABMGa9wjF7M9cIDEPPensz1wgfQ0lRLkxTRTpLTFIuSVFfSU5WRU5UT1JZLkZZMjAxNwEAAAAbdA0AAgAAAAQ3Mi42AQgAAAAFAAAAATEBAAAACjE5NTM4NTI3MjUDAAAAAjU1AgAAAAQxMDQzBAAAAAEwBwAAAAg5LzYvMjAxOQgAAAAKMTIvMzEvMjAxNwkAAAABMGjVCzN7M9cIIm58ensz1wggQ0lRLlRTRTo3</t>
  </si>
  <si>
    <t>MDAzLklRX1NUX0lOVkVTVC5GWTIwMDgBAAAA2VcNAAIAAAAENzIzOQEIAAAABQAAAAExAQAAAAoxMDYxMTk5ODE5AwAAAAI3OQIAAAAEMTA2OQQAAAABMAcAAAAIOS82LzIwMTkIAAAACTMvMzEvMjAwOAkAAAABMCQ9Czp7M9cIHxhQeXsz1wglQ0lRLlNIU0U6NjAwNTAyLklRX0RBX1NVUFBMX0NGLkZZMjAxOAEAAABNJJQAAgAAAAoyMDUuMTcxODI4AQgAAAAFAAAAATEBAAAACjE5NTA0NTg0NzUDAAAAAjMyAgAAAAQyMTcxBAAAAAEwBwAAAAg5LzYvMjAxOQgAAAAKMTIvMzEvMjAxOAkAAAABMEzeJDV7M9cI0XYfensz1wgiQ0lRLlNIU0U6NjAxMDY4LklRX0VCVF9FWENMLkZZMjAxMgEAAACbwz4DAgAAAAgxMzk3LjQ3MQEIAAAABQAAAAExAQAAAAoxNjY4MjcwMzkwAwAAAAIzMgIAAAABNAQAAAABMAcAAAAIOS82LzIwMTkIAAAACjEyLzMxLzIwMTIJAAAAATCuuQM0ezPXCH2IMnp7M9cIKENJUS5TSFNFOjYwMTA2OC5JUV9PVEhFUl9PUEVSX0FDVC5GWTIwMTABAAAAm8M+AwIAAAAHMTE2LjIyNAEIAAAABQAAAAExAQAAAAoxNTU0OTI3NDI2AwAAAAIzMgIAAAAEMjA0NwQAAAABMAcAAAAIOS82LzIwMTkIAAAACjEyLzMxLzIwMTAJAAAAATCuuQM0ezPXCHKdJnp7M9cIHUNJUS5LT1NFOkEwMjgwNTAuSVFfQVIuRlkyMDA3AQAAAO4gZAACAAAADTM2NjM2Ny4zMjA1NTcBCAAAAAUAAAABMQEAAAAJOTc2</t>
  </si>
  <si>
    <t>NzkwOTc5AwAAAAI4NQIAAAAEMTAyMQQAAAABMAcAAAAIOS82LzIwMTkIAAAACjEyLzMxLzIwMDcJAAAAATDj7mA3ezPXCP3Annl7M9cILkNJUS5LT1NFOkEwMjgwNTAuSVFfSU5DX1RBWF9QQVlfQ1VSUkVOVC5GWTIwMTYBAAAA7iBkAAIAAAAKMzcyMDguODU0NQEIAAAABQAAAAExAQAAAAoxODc4NjA0MzI0AwAAAAI4NQIAAAAEMTA5NAQAAAABMAcAAAAIOS82LzIwMTkIAAAACjEyLzMxLzIwMTYJAAAAATAUM1E2ezPXCGPP0Hl7M9cIH0NJUS5LT1NFOkEwMjgwNTAuSVFfR1BQRS5GWTIwMDkBAAAA7iBkAAIAAAANMzczNDQzLjgyOTI5NgEIAAAABQAAAAExAQAAAAoxMzY2OTUzNDE4AwAAAAI4NQIAAAAEMTE2OQQAAAABMAcAAAAIOS82LzIwMTkIAAAACjEyLzMxLzIwMDkJAAAAATAxRmQ2ezPXCJSvi3l7M9cIJUNJUS5TSFNFOjYwMTA2OC5JUV9EQV9TVVBQTF9DRi5GWTIwMDkBAAAAm8M+AwIAAAAHMTA0LjA5NQEIAAAABQAAAAExAQAAAAoxNTU0OTI2OTg0AwAAAAIzMgIAAAAEMjE3MQQAAAABMAcAAAAIOS82LzIwMTkIAAAACjEyLzMxLzIwMDkJAAAAATCuuQM0ezPXCH2IMnp7M9cILkNJUS5UU0U6MTk2My5JUV9UT1RBTF9ERUJUX0VCSVREQV9DQVBFWC5GWTIwMTcBAAAAVlYNAAMAAAACTk0BCAAAAAUAAAABMQEAAAAKMTg0ODg3OTU0NAMAAAACNzkCAAAABTIzMzEzBAAAAAEwBwAAAAg5LzYvMjAx</t>
  </si>
  <si>
    <t>OQgAAAAJMy8zMS8yMDE3CQAAAAEwbbgAMnsz1wj5zJ16ezPXCCZDSVEuVFNFOjE5NjMuSVFfQ0FTSF9DT05WRVJTSU9OLkZZMjAxOQEAAABWVg0AAgAAAAk4Ny4xMTEyNjUBCAAAAAUAAAABMQEAAAAKMTk3MDA1MTU2MgMAAAACNzkCAAAABDQxODQEAAAAATAHAAAACDkvNi8yMDE5CAAAAAkzLzMxLzIwMTkJAAAAATBtuAAyezPXCIkImXp7M9cIJUNJUS5MU0U6S0xSLklRX0VYVFJBX0FDQ19JVEVNUy5GWTIwMTQBAAAAG3QNAAMAAAAAAM9a4jN7M9cI1wt6ensz1wgiQ0lRLlNFSEs6MjM4Ni5JUV9PVEhFUl9PUEVSLkZZMjAxMgEAAAAjHGQNAgAAAAY0NC4zNjkBCAAAAAUAAAABMQEAAAAKMTY2NDI5Mjc4MQMAAAACMzICAAAAAzI2MAQAAAABMAcAAAAIOS82LzIwMTkIAAAACjEyLzMxLzIwMTIJAAAAATAb50I2ezPXCA+k6Hl7M9cIH0NJUS5TRUhLOjIzODYuSVFfV0lQX0lOVi5GWTIwMTcBAAAAIxxkDQMAAAAAAAVSOjV7M9cIU9wCensz1wgaQ0lRLlRTRTo3MDAzLklRX1JFVi5GWTIwMTMBAAAA2VcNAAIAAAAGNTc3MDkzAQgAAAAFAAAAATEBAAAACjE2MjU5NzUyNDQDAAAAAjc5AgAAAAMxMTIEAAAAATAHAAAACDkvNi8yMDE5CAAAAAkzLzMxLzIwMTMJAAAAATB6F7Y4ezPXCJuybHl7M9cIJUNJUS5UU0U6MTk4My5JUV9HV19JTlRBTl9BTU9SVC5GWTIwMTYBAAAAifuVAAMAAAAAAOPuYDd7M9cIPw6t</t>
  </si>
  <si>
    <t>eXsz1wgpQ0lRLlRTRTo3MDAzLklRX0NPTU1PTl9QUkVGX0RJVl9DRi5GWTIwMDkBAAAA2VcNAAMAAAAAAHoXtjh7M9cI/KBZeXsz1wgkQ0lRLlNIU0U6NjAwNTAyLklRX1RPVEFMX0xJQUIuRlkyMDE4AQAAAE0klAACAAAADDYzNjg2LjQ2MTA1MwEIAAAABQAAAAExAQAAAAoxOTUwNDU4NDc1AwAAAAIzMgIAAAAEMTI3NgQAAAABMAcAAAAIOS82LzIwMTkIAAAACjEyLzMxLzIwMTgJAAAAATBM3iQ1ezPXCDw7JHp7M9cIIkNJUS5UU0U6MTk4My5JUV9BRFZFUlRJU0lORy5GWTIwMTEBAAAAifuVAAMAAAAAAPxQYzd7M9cI6h/AeXsz1wglQ0lRLlRTRTo2MzMwLklRX1NUX0RFQlRfSVNTVUVELkZZMjAxMwEAAAA7WA0AAwAAAAAALB/UOXsz1wj5tU15ezPXCCtDSVEuU0hTRTo2MDA1MDIuSVFfRklYRURfQVNTRVRfVFVSTlMuRlkyMDExAQAAAE0klAACAAAACDYuNTIyMTAzAQgAAAAFAAAAATEBAAAACjE2MjIyMjUwNjEDAAAAAjMyAgAAAAQ0MDY2BAAAAAEwBwAAAAg5LzYvMjAxOQgAAAAKMTIvMzEvMjAxMQkAAAABMK3r9zB7M9cISZDdensz1wgqQ0lRLlRTRTo3MDAzLklRX0lOQ19UQVhfUEFZX0NVUlJFTlQuRlkyMDE2AQAAANlXDQACAAAABDY4OTQBCAAAAAUAAAABMQEAAAAKMTc5ODg5NDg4NQMAAAACNzkCAAAABDEwOTQEAAAAATAHAAAACDkvNi8yMDE5CAAAAAkzLzMxLzIwMTYJAAAAATCt8K44ezPX</t>
  </si>
  <si>
    <t>CJuybHl7M9cIIENJUS5MU0U6S0xSLklRX0NPTU1PTl9SRVAuRlkyMDE3AQAAABt0DQADAAAAAABo1QszezPXCL2pd3p7M9cIG0NJUS5UU0U6MTk4My5JUV9MQU5ELkZZMjAwOAEAAACJ+5UAAgAAAAQzNDcxAQgAAAAFAAAAATEBAAAACjEwNjU1NTQ3MTYDAAAAAjc5AgAAAAQzMDk4BAAAAAEwBwAAAAg5LzYvMjAxOQgAAAAJMy8zMS8yMDA4CQAAAAEwk59xN3sz1wjjNLR5ezPXCCRDSVEuU0VISzoyMzg2LklRX0ZJTklTSEVEX0lOVi5GWTIwMTIBAAAAIxxkDQIAAAAGNzUuNTUxAQgAAAAFAAAAATEBAAAACjE2NjQyOTI3ODEDAAAAAjMyAgAAAAQzMDc1BAAAAAEwBwAAAAg5LzYvMjAxOQgAAAAKMTIvMzEvMjAxMgkAAAABMBvnQjZ7M9cIOG3OeXsz1wglQ0lRLktPU0U6QTAyODA1MC5JUV9DT01NT05fUkVQLkZZMjAxMgEAAADuIGQAAwAAAAAAMUZkNnsz1whR5MR5ezPXCChDSVEuU0hTRTo2MDA1MDIuSVFfREFZU19TQUxFU19PVVQuRlkyMDExAQAAAE0klAACAAAACTc2LjU2NDIyNQEIAAAABQAAAAExAQAAAAoxNjIyMjI1MDYxAwAAAAIzMgIAAAAENDA0MgQAAAABMAcAAAAIOS82LzIwMTkIAAAACjEyLzMxLzIwMTEJAAAAATCt6/cwezPXCNxU4np7M9cIK0NJUS5UU0U6NjM2Ni5JUV9OSV9BVkFJTF9FWENMX01BUkdJTi5GWTIwMTMBAAAAxFYNAAIAAAAGNC4wMzAxAQgAAAAFAAAAATEBAAAACjE2MjQw</t>
  </si>
  <si>
    <t>NTE4MTkDAAAAAjc5AgAAAAQ0MTgyBAAAAAEwBwAAAAg5LzYvMjAxOQgAAAAJMy8zMS8yMDEzCQAAAAEwbbgAMnsz1whbppZ6ezPXCCpDSVEuVFNFOjcwMDMuSVFfSU5DX1RBWF9QQVlfQ1VSUkVOVC5GWTIwMDgBAAAA2VcNAAIAAAAEODI1NAEIAAAABQAAAAExAQAAAAoxMDYxMTk5ODE5AwAAAAI3OQIAAAAEMTA5NAQAAAABMAcAAAAIOS82LzIwMTkIAAAACTMvMzEvMjAwOAkAAAABMHoXtjh7M9cIYFBqeXsz1wgoQ0lRLlRTRTo3MDAzLklRX1RPVEFMX0RFQlRfSVNTVUVELkZZMjAxMQEAAADZVw0AAgAAAAU0MDQxMAEIAAAABQAAAAExAQAAAAoxNDYyNzEyMzk1AwAAAAI3OQIAAAAEMjE2MQQAAAABMAcAAAAIOS82LzIwMTkIAAAACTMvMzEvMjAxMQkAAAABMHoXtjh7M9cIsWg/eXsz1wglQ0lRLkxTRTpLTFIuSVFfU0FMRVNfTUFSS0VUSU5HLkZZMjAxNQEAAAAbdA0AAwAAAAAA23EJM3sz1wj8l2R6ezPXCB1DSVEuS09TRTpBMDI4MDUwLklRX0RPLkZZMjAwNwEAAADuIGQAAwAAAAAA4+5gN3sz1whF+bh5ezPXCCRDSVEuS09TRTpBMDI4MDUwLklRX0RJVkVTVF9DRi5GWTIwMDgBAAAA7iBkAAMAAAAAADFGZDZ7M9cIDILCeXsz1wgiQ0lRLkxTRTpLTFIuSVFfRUJJVEFfTUFSR0lOLkZZMjAxOAEAAAAbdA0AAgAAAAU0LjM4MwEIAAAABQAAAAExAQAAAAoxOTUzODUyNzMxAwAAAAI1NQIAAAAENDQxOQQA</t>
  </si>
  <si>
    <t>AAABMAcAAAAIOS82LzIwMTkIAAAACjEyLzMxLzIwMTgJAAAAATBagIUwezPXCAei8Hp7M9cIJUNJUS5UU0U6MTk4My5JUV9EQVlTX1NBTEVTX09VVC5GWTIwMTIBAAAAifuVAAIAAAAKMTg3LjQxNzI1NAEIAAAABQAAAAExAQAAAAoxNTU0MzM3MTE0AwAAAAI3OQIAAAAENDA0MgQAAAABMAcAAAAIOS82LzIwMTkIAAAACTMvMzEvMjAxMgkAAAABMFtcwDF7M9cIN7rFensz1wgoQ0lRLktPU0U6QTAyODA1MC5JUV9DVVJSRU5UX1JBVElPLkZZMjAwOAEAAADuIGQAAgAAAAcxLjMyNDc4AQgAAAAFAAAAATEBAAAACjEzNjY5NTI3MzQDAAAAAjg1AgAAAAQ0MDMwBAAAAAEwBwAAAAg5LzYvMjAxOQgAAAAKMTIvMzEvMjAwOAkAAAABMGa9wjF7M9cIbRzIensz1wglQ0lRLlNFSEs6MjM4Ni5JUV9FUVVJVFlfTUVUSE9ELkZZMjAxNgEAAAAjHGQNAgAAAAcxNDIuNDY5AQgAAAAFAAAAATEBAAAACjE4NzkxNDIwODIDAAAAAjMyAgAAAAQzMDYzBAAAAAEwBwAAAAg5LzYvMjAxOQgAAAAKMTIvMzEvMjAxNgkAAAABMAVSOjV7M9cIU9wCensz1wgpQ0lRLlRTRToxODIwLklRX0RFQlRfRVFVSVZfTkVUX1BCTy5GWTIwMTUBAAAAWFcNAAIAAAAFMTEwNTgBCAAAAAUAAAABMQEAAAAKMTc0NTUyNzg0MAMAAAACNzkCAAAABTIxNjc5BAAAAAEwBwAAAAg5LzYvMjAxOQgAAAAJMy8zMS8yMDE1CQAAAAEwk59xN3sz1wgr7md5</t>
  </si>
  <si>
    <t>ezPXCBxDSVEuVFNFOjE4MjAuSVFfTklfQ0YuRlkyMDE3AQAAAFhXDQACAAAABTI2OTIxAQgAAAAFAAAAATEBAAAACjE4NDkwMjY4NjcDAAAAAjc5AgAAAAQyMTUwBAAAAAEwBwAAAAg5LzYvMjAxOQgAAAAJMy8zMS8yMDE3CQAAAAEwk59xN3sz1wjZYX15ezPXCC9DSVEuS09TRTpBMDI4MDUwLklRX01JTk9SSVRZX0lOVEVSRVNUX0NGLkZZMjAwOQEAAADuIGQAAwAAAAAAMUZkNnsz1wjrSah5ezPXCCVDSVEuVFNFOjE5ODMuSVFfUkVUVVJOX0NBUElUQUwuRlkyMDEzAQAAAIn7lQACAAAABzEwLjUzMTEBCAAAAAUAAAABMQEAAAAKMTYyNTQ1NzYyMAMAAAACNzkCAAAABDQzNjMEAAAAATAHAAAACDkvNi8yMDE5CAAAAAkzLzMxLzIwMTMJAAAAATBbXMAxezPXCAtYw3p7M9cIH0NJUS5UU0U6MTk4My5JUV9PUEVSX0lOQy5GWTIwMTcBAAAAifuVAAIAAAAFMTc1ODUBCAAAAAUAAAABMQEAAAAKMTg0Nzk3NjkyMgMAAAACNzkCAAAAAjIxBAAAAAEwBwAAAAg5LzYvMjAxOQgAAAAJMy8zMS8yMDE3CQAAAAEw4+5gN3sz1wiT56V5ezPXCChDSVEuU0hTRTo2MDA1MDIuSVFfR0FJTl9JTlZFU1RfQ0YuRlkyMDA5AQAAAE0klAACAAAACDMuNjUyOTc4AQgAAAAFAAAAATEBAAAACjE0NDEzMjM3ODEDAAAAAjMyAgAAAAQyMDkwBAAAAAEwBwAAAAg5LzYvMjAxOQgAAAAKMTIvMzEvMjAwOQkAAAABMAVSOjV7M9cIYMcO</t>
  </si>
  <si>
    <t>ensz1wgWQ0lRLjAuSVFfRUJJVERBX0lOVC5GWQUAAAAAAAAACAAAABUoSW52YWxpZCBUaW1lIFBlcmlvZClagIUwezPXCA+N/Hp7M9cIK0NJUS5TRUhLOjIzODYuSVFfSU5DX1RBWF9QQVlfQ1VSUkVOVC5GWTIwMDkBAAAAIxxkDQMAAAAAAJuDQDZ7M9cID6ToeXsz1wghQ0lRLlNIU0U6NjAxMDY4LklRX1BFTlNJT04uRlkyMDA5AQAAAJvDPgMCAAAACDE1MTkuMjA1AQgAAAAFAAAAATEBAAAACjE1NTQ5MjY5ODQDAAAAAjMyAgAAAAQxMjEzBAAAAAEwBwAAAAg5LzYvMjAxOQgAAAAKMTIvMzEvMjAwOQkAAAABMK65AzR7M9cIr/8oensz1wgpQ0lRLlRTRTo2MzY2LklRX0RBWVNfSU5WRU5UT1JZX09VVC5GWTIwMDkBAAAAxFYNAAIAAAAJMTQuMzk2Njk1AQgAAAAFAAAAATEBAAAACjEzODEzMDY5MDIDAAAAAjc5AgAAAAQ0MDM1BAAAAAEwBwAAAAg5LzYvMjAxOQgAAAAJMy8zMS8yMDA5CQAAAAEwbbgAMnsz1wj54ZF6ezPXCCJDSVEuU0VISzoyMzg2LklRX0VCSVREQV9JTlQuRlkyMDE1AQAAACMcZA0CAAAACzE5ODEuNTY0OTgyAQgAAAAFAAAAATEBAAAACjE4MzI2NzcyNjgDAAAAAjMyAgAAAAQ0MTkwBAAAAAEwBwAAAAg5LzYvMjAxOQgAAAAKMTIvMzEvMjAxNQkAAAABMK3r9zB7M9cISZDdensz1wgkQ0lRLkxTRTpLTFIuSVFfU1RfREVCVF9SRVBBSUQuRlkyMDE2AQAAABt0DQADAAAAAADbcQkzezPX</t>
  </si>
  <si>
    <t>CHsygXp7M9cIKUNJUS5LT1NFOkEwMjgwNTAuSVFfT1RIRVJfQ0FfU1VQUEwuRlkyMDE3AQAAAO4gZAACAAAADTEwMjE5NDUuOTU2NDQBCAAAAAUAAAABMQEAAAAKMTk0OTczODA0MAMAAAACODUCAAAABDEwNTUEAAAAATAHAAAACDkvNi8yMDE5CAAAAAoxMi8zMS8yMDE3CQAAAAEwFDNRNnsz1wjfCsx5ezPXCCxDSVEuVFNFOjYzMzAuSVFfTkVUX0RFQlRfRUJJVERBX0NBUEVYLkZZMjAwOAEAAAA7WA0AAwAAAAJOTQEIAAAABQAAAAExAQAAAAoxMDYyNzQxNzMxAwAAAAI3OQIAAAAFMjMzMTQEAAAAATAHAAAACDkvNi8yMDE5CAAAAAkzLzMxLzIwMDgJAAAAATD4GAMyezPXCDnkrXp7M9cIJENJUS5UU0U6MTk2My5JUV9FQklUREEuRlkyMDA5Li4uLkpQWQEAAABWVg0AAgAAAAU1MjY2NQEIAAAABQAAAAExAQAAAAoxMzgyNTA1NzM4AwAAAAI3OQIAAAAENDA1MQQAAAABMAcAAAAIOS82LzIwMTkIAAAACTMvMzEvMjAwOQkAAAABMFqAhTB7M9cIpsj3ensz1wgfQ0lRLlRTRToxODIwLklRX1RSRUFTVVJZLkZZMjAxMgEAAABYVw0AAgAAAAQtMjI2AQgAAAAFAAAAATEBAAAACjE1NTY2NDg1MzcDAAAAAjc5AgAAAAQxMjQ4BAAAAAEwBwAAAAg5LzYvMjAxOQgAAAAJMy8zMS8yMDEyCQAAAAEwrfCuOHsz1wjqdnF5ezPXCB9DSVEuVFNFOjcwMDMuSVFfRUJUX0VYQ0wuRlkyMDE0AQAAANlXDQACAAAABTI2OTAz</t>
  </si>
  <si>
    <t>AQgAAAAFAAAAATEBAAAACjE2ODY2Mzg0NDIDAAAAAjc5AgAAAAE0BAAAAAEwBwAAAAg5LzYvMjAxOQgAAAAJMy8zMS8yMDE0CQAAAAEwehe2OHsz1whPelJ5ezPXCChDSVEuVFNFOjE5ODMuSVFfQ1VSUkVOVF9QT1JUX0RFQlQuRlkyMDA5AQAAAIn7lQADAAAAAAD8UGM3ezPXCOM0tHl7M9cIJUNJUS5UU0U6NjMzMC5JUV9QUkVGX0RJVl9PVEhFUi5GWTIwMTUBAAAAO1gNAAMAAAAAACQ9Czp7M9cI6nZxeXsz1wgiQ0lRLlRTRTo3MDAzLklRX0FTU0VUX1RVUk5TLkZZMjAxNwEAAADZVw0AAgAAAAgwLjY2Nzc2NgEIAAAABQAAAAExAQAAAAoxODQ4NjczMjgwAwAAAAI3OQIAAAAENDE3NwQAAAABMAcAAAAIOS82LzIwMTkIAAAACTMvMzEvMjAxNwkAAAABMBYkpjF7M9cIQc+5ensz1wgvQ0lRLkxTRTpLTFIuSVFfVE9UQUxfT1VUU1RBTkRJTkdfQlNfREFURS5GWTIwMDkBAAAAG3QNAAIAAAAJNjQuMjQzNDg1AQQAAAAFAAAAATUBAAAACjE0NTM5MTc1MjQCAAAABTI0MTUyBgAAAAEwz1riM3sz1wgBI096ezPXCClDSVEuS09TRTpBMDI4MDUwLklRX0RJTFVUX0VQU19FWENMLkZZMjAwOQEAAADuIGQAAgAAAAQ2ODMzAQgAAAAFAAAAATEBAAAACjEzNjY5NTM0MTgDAAAAAjg1AgAAAAMxNDIEAAAAATAHAAAACDkvNi8yMDE5CAAAAAoxMi8zMS8yMDA5CQAAAAEwMUZkNnsz1wjrSah5ezPXCCZDSVEuU0hTRTo2</t>
  </si>
  <si>
    <t>MDEwNjguSVFfR1JPU1NfTUFSR0lOLkZZMjAxNQEAAACbwz4DAgAAAAcxMS41MTQ1AQgAAAAFAAAAATEBAAAACjE4MzY2ODA0MTUDAAAAAjMyAgAAAAQ0MDc0BAAAAAEwBwAAAAg5LzYvMjAxOQgAAAAKMTIvMzEvMjAxNQkAAAABMFqAhTB7M9cIB6Lwensz1wgeQ0lRLlRTRTo3MDAzLklRX1dJUF9JTlYuRlkyMDE5AQAAANlXDQACAAAABTQyMjk0AQgAAAAFAAAAATEBAAAACjE5Njk5NDk5MjYDAAAAAjc5AgAAAAQzMjE5BAAAAAEwBwAAAAg5LzYvMjAxOQgAAAAJMy8zMS8yMDE5CQAAAAEwrfCuOHsz1wjFU0t5ezPXCCBDSVEuTFNFOktMUi5JUV9DT01NT05fUkVQLkZZMjAwOAEAAAAbdA0AAgAAAAUtMTcuNQEIAAAABQAAAAExAQAAAAoxMzUyOTQ1NDgwAwAAAAI1NQIAAAAEMjE2NAQAAAABMAcAAAAIOS82LzIwMTkIAAAACjEyLzMxLzIwMDgJAAAAATDPWuIzezPXCDJwXXp7M9cIKUNJUS5TRUhLOjIzODYuSVFfUFJPVl9CQURfREVCVFNfQ0YuRlkyMDA3AQAAACMcZA0DAAAAAAAUM1E2ezPXCPH113l7M9cIKUNJUS5TSFNFOjYwMTA2OC5JUV9FRkZFQ1RfVEFYX1JBVEUuRlkyMDEyAQAAAJvDPgMCAAAABzIwLjIwODIBCAAAAAUAAAABMQEAAAAKMTY2ODI3MDM5MAMAAAACMzICAAAABDQzNzYEAAAAATAHAAAACDkvNi8yMDE5CAAAAAoxMi8zMS8yMDEyCQAAAAEwrrkDNHsz1wgxUBh6ezPXCB5DSVEuVFNF</t>
  </si>
  <si>
    <t>OjcwMDMuSVFfUkFXX0lOVi5GWTIwMTQBAAAA2VcNAAIAAAAENjkyOAEIAAAABQAAAAExAQAAAAoxNjg2NjM4NDQyAwAAAAI3OQIAAAAEMzE3MQQAAAABMAcAAAAIOS82LzIwMTkIAAAACTMvMzEvMjAxNAkAAAABMK3wrjh7M9cIsWg/eXsz1wgaQ0lRLlNFSEs6MjM4Ni5JUV9SRS5GWTIwMTUBAAAAIxxkDQIAAAAJMTAwODQuODgxAQgAAAAFAAAAATEBAAAACjE4MzI2NzcyNjgDAAAAAjMyAgAAAAQxMjIyBAAAAAEwBwAAAAg5LzYvMjAxOQgAAAAKMTIvMzEvMjAxNQkAAAABMIvuNzV7M9cIHY/0eXsz1wgwQ0lRLktPU0U6QTAyODA1MC5JUV9UT1RBTF9BU1NFVFMuRlkyMDEyLi4uLkxPQ0FMAQAAAO4gZAACAAAADTU2NzM1NTMuMzY0ODIBCAAAAAUAAAABMQEAAAAKMTczMzg5Nzc1NQMAAAACODUCAAAABDEwMDcEAAAAATAHAAAACDkvNi8yMDE5CAAAAAoxMi8zMS8yMDEyCQAAAAEwyoUYL3sz1wjoFQZ7ezPXCCZDSVEuVFNFOjcwMDMuSVFfUEVSSU9ETEVOR1RIX0lTLkZZMjAwOQEAAADZVw0AAQAAAAIxMgB6F7Y4ezPXCGBQanl7M9cIJUNJUS5UU0U6MTk4My5JUV9MVF9ERUJUX0VRVUlUWS5GWTIwMTMBAAAAifuVAAMAAAAAAFtcwDF7M9cIN7rFensz1wgjQ0lRLktPU0U6QTAyODA1MC5JUV9BUl9UVVJOUy5GWTIwMTEBAAAA7iBkAAIAAAAINC44Njg1OTYBCAAAAAUAAAABMQEAAAAKMTczMzg5NTc1NAMA</t>
  </si>
  <si>
    <t>AAACODUCAAAABDQwMDEEAAAAATAHAAAACDkvNi8yMDE5CAAAAAoxMi8zMS8yMDExCQAAAAEwZr3CMXsz1wiwk756ezPXCBtDSVEuMC5JUV9TQUxFU19NQVJLRVRJTkcuRlkFAAAAAAAAAAgAAAAVKEludmFsaWQgVGltZSBQZXJpb2Qp23EJM3sz1wiq86R6ezPXCCpDSVEuVFNFOjE4MjAuSVFfSU5URVJFU1RfSU5WRVNUX0lOQy5GWTIwMTYBAAAAWFcNAAIAAAAEMTA0MAEIAAAABQAAAAExAQAAAAoxNzk5MjQzMzA1AwAAAAI3OQIAAAACNjUEAAAAATAHAAAACDkvNi8yMDE5CAAAAAkzLzMxLzIwMTYJAAAAATCTn3E3ezPXCCQjoXl7M9cIKENJUS5LT1NFOkEwMjgwNTAuSVFfRVFVSVRZX01FVEhPRC5GWTIwMTUBAAAA7iBkAAIAAAALMjMwMjcuNzc3ODIBCAAAAAUAAAABMQEAAAAKMTgzMjU3ODA0NAMAAAACODUCAAAABDMwNjMEAAAAATAHAAAACDkvNi8yMDE5CAAAAAoxMi8zMS8yMDE1CQAAAAEwFDNRNnsz1whjz9B5ezPXCCdDSVEuTFNFOktMUi5JUV9GSVhFRF9BU1NFVF9UVVJOUy5GWTIwMTEBAAAAG3QNAAIAAAAINC4yNjY0OTQBCAAAAAUAAAABMQEAAAAKMTYwNDE5Mjc4MQMAAAACNTUCAAAABDQwNjYEAAAAATAHAAAACDkvNi8yMDE5CAAAAAoxMi8zMS8yMDExCQAAAAEwWoCFMHsz1wgHovB6ezPXCBpDSVEuVFNFOjE5ODMuSVFfUkVWLkZZMjAxNgEAAACJ+5UAAgAAAAYyMTkzNTMBCAAAAAUAAAAB</t>
  </si>
  <si>
    <t>MQEAAAAKMTc5ODMzNjUxMwMAAAACNzkCAAAAAzExMgQAAAABMAcAAAAIOS82LzIwMTkIAAAACTMvMzEvMjAxNgkAAAABMOPuYDd7M9cIk+eleXsz1wgkQ0lRLktPU0U6QTAyODA1MC5JUV9UT1RBTF9SRVYuRlkyMDE0AQAAAO4gZAACAAAADTg5MTE0NTEuMTg3NzgBCAAAAAUAAAABMQEAAAAKMTc3OTI1MzY5MgMAAAACODUCAAAAAjI4BAAAAAEwBwAAAAg5LzYvMjAxOQgAAAAKMTIvMzEvMjAxNAkAAAABMMzQTjZ7M9cIY8/QeXsz1wgxQ0lRLlNIU0U6NjAxMDY4LklRX1RPVEFMX0RFQlRfRUJJVERBX0NBUEVYLkZZMjAwOAEAAACbwz4DAwAAAAAArev3MHsz1wjcVOJ6ezPXCCRDSVEuU0hTRTo2MDA1MDIuSVFfRUJJVERBX0lOVC5GWTIwMTgBAAAATSSUAAIAAAAIMi4wMDcyNDkBCAAAAAUAAAABMQEAAAAKMTk1MDQ1ODQ3NQMAAAACMzICAAAABDQxOTAEAAAAATAHAAAACDkvNi8yMDE5CAAAAAoxMi8zMS8yMDE4CQAAAAEwrev3MHsz1wjcVOJ6ezPXCCBDSVEuU0hTRTo2MDEwNjguSVFfUkRfRVhQLkZZMjAxNQEAAACbwz4DAwAAAAAArrkDNHsz1wiXSVZ6ezPXCB5DSVEuVFNFOjYzNjEuSVFfWl9TQ09SRS5GWTIwMDkBAAAArlYNAAIAAAAIMS4xODkyMzIBCAAAAAUAAAABMQEAAAAKMTM4NDgzMzAyNAMAAAACNzkCAAAABjEwMDEyMwQAAAABMAcAAAAIOS82LzIwMTkIAAAACTMvMzEvMjAwOQkAAAABMG24</t>
  </si>
  <si>
    <t>ADJ7M9cIfB2Nensz1wglQ0lRLlRTRTo2MzMwLklRX0dBSU5fSU5WRVNUX0NGLkZZMjAxNQEAAAA7WA0AAgAAAAQxNjI3AQgAAAAFAAAAATEBAAAACjE3NDUyMTQxNTgDAAAAAjc5AgAAAAQyMDkwBAAAAAEwBwAAAAg5LzYvMjAxOQgAAAAJMy8zMS8yMDE1CQAAAAEwJD0LOnsz1wjAPld5ezPXCCRDSVEuVFNFOjcwMDMuSVFfRUJJVERBLkZZMjAxNC4uLi5KUFkBAAAA2VcNAAIAAAAFMzU1NjEBCAAAAAUAAAABMQEAAAAKMTY4NjYzODQ0MgMAAAACNzkCAAAABDQwNTEEAAAAATAHAAAACDkvNi8yMDE5CAAAAAkzLzMxLzIwMTQJAAAAATCXoEkwezPXCD0E83p7M9cIIUNJUS5UU0U6NjM2MS5JUV9TR0FfTUFSR0lOLkZZMjAxNAEAAACuVg0AAgAAAAcxNi42Nzg0AQgAAAAFAAAAATEBAAAACjE2ODYxMDM2MjADAAAAAjc5AgAAAAQ0Mzc1BAAAAAEwBwAAAAg5LzYvMjAxOQgAAAAJMy8zMS8yMDE0CQAAAAEw+BgDMnsz1wg1L6B6ezPXCCtDSVEuU0hTRTo2MDA1MDIuSVFfVE9UQUxfREVCVF9FUVVJVFkuRlkyMDE0AQAAAE0klAACAAAACDI0NC40NDUyAQgAAAAFAAAAATEBAAAACjE3ODI2ODI3MjMDAAAAAjMyAgAAAAQ0MDM0BAAAAAEwBwAAAAg5LzYvMjAxOQgAAAAKMTIvMzEvMjAxNAkAAAABMK3r9zB7M9cISZDdensz1wgjQ0lRLktPU0U6QTAyODA1MC5JUV9FQklUX0lOVC5GWTIwMTEBAAAA7iBkAAIAAAAK</t>
  </si>
  <si>
    <t>MTQ0LjQ5NDc2NwEIAAAABQAAAAExAQAAAAoxNzMzODk1NzU0AwAAAAI4NQIAAAAENDE4OQQAAAABMAcAAAAIOS82LzIwMTkIAAAACjEyLzMxLzIwMTEJAAAAATBmvcIxezPXCAtYw3p7M9cII0NJUS5TSFNFOjYwMTA2OC5JUV9PVEhFUl9SRVYuRlkyMDEzAQAAAJvDPgMDAAAAAACuuQM0ezPXCDFQGHp7M9cIH0NJUS5UU0U6NzAwMy5JUV9BUl9UVVJOUy5GWTIwMTEBAAAA2VcNAAIAAAAIMy4yMDg5MTkBCAAAAAUAAAABMQEAAAAKMTQ2MjcxMjM5NQMAAAACNzkCAAAABDQwMDEEAAAAATAHAAAACDkvNi8yMDE5CAAAAAkzLzMxLzIwMTEJAAAAATAWJKYxezPXCPKBq3p7M9cIGENJUS5MU0U6S0xSLklRX0FELkZZMjAxMAEAAAAbdA0AAgAAAAYtMjE3LjUBCAAAAAUAAAABMQEAAAAKMTU1MDA3NTIxNwMAAAACNTUCAAAABDEwNzUEAAAAATAHAAAACDkvNi8yMDE5CAAAAAoxMi8zMS8yMDEwCQAAAAEwz1riM3sz1wgycF16ezPXCCtDSVEuU0hTRTo2MDA1MDIuSVFfQ1VSUkVOVF9QT1JUX0RFQlQuRlkyMDA5AQAAAE0klAACAAAAAzE1NQEIAAAABQAAAAExAQAAAAoxNDQxMzIzNzgxAwAAAAIzMgIAAAAEMTI5NwQAAAABMAcAAAAIOS82LzIwMTkIAAAACjEyLzMxLzIwMDkJAAAAATAFUjo1ezPXCCtlDHp7M9cIK0NJUS5TRUhLOjIzODYuSVFfVE9UQUxfRVFVSVRZLkZZMjAxNC4uLi5KUFkBAAAAIxxkDQIAAAAN</t>
  </si>
  <si>
    <t>NDQxODMzLjA3NDQ5OQEIAAAABQAAAAExAQAAAAoxNzgxNjYyMTIxAwAAAAI3OQIAAAAEMTI3NQQAAAABMAcAAAAIOS82LzIwMTkIAAAACjEyLzMxLzIwMTQJAAAAATCXoEkwezPXCA+N/Hp7M9cIIUNJUS5TSFNFOjYwMTA2OC5JUV9MVF9ERUJULkZZMjAwOQEAAACbwz4DAwAAAAAArrkDNHsz1wj97RV6ezPXCCJDSVEuVFNFOjcwMDMuSVFfUVVJQ0tfUkFUSU8uRlkyMDEyAQAAANlXDQACAAAACDAuNzcxMDU1AQgAAAAFAAAAATEBAAAACjE1NTQ5NTA3MjIDAAAAAjc5AgAAAAQ0MTIxBAAAAAEwBwAAAAg5LzYvMjAxOQgAAAAJMy8zMS8yMDEyCQAAAAEwFiSmMXsz1wijqLJ6ezPXCCZDSVEuU0VISzoyMzg2LklRX09USEVSX0NBX1NVUFBMLkZZMjAwOAEAAAAjHGQNAwAAAAAAm4NANnsz1whxfeF5ezPXCCRDSVEuU0hTRTo2MDEwNjguSVFfVE9UQUxfREVCVC5GWTIwMTEBAAAAm8M+AwIAAAAIMTMwMy4wNDUBCAAAAAUAAAABMQEAAAAKMTYwMDQzNDU2MQMAAAACMzICAAAABDQxNzMEAAAAATAHAAAACDkvNi8yMDE5CAAAAAoxMi8zMS8yMDExCQAAAAEwrrkDNHsz1wgK2SF6ezPXCCtDSVEuVFNFOjE5ODMuSVFfTUlOT1JJVFlfSU5URVJFU1RfQ0YuRlkyMDExAQAAAIn7lQADAAAAAAD8UGM3ezPXCBLEf3l7M9cILUNJUS5MU0U6S0xSLklRX1RPVEFMX0RFQlRfRUJJVERBX0NBUEVYLkZZMjAxOAEAAAAbdA0A</t>
  </si>
  <si>
    <t>AgAAAAg0LjgzNTU2NgEIAAAABQAAAAExAQAAAAoxOTUzODUyNzMxAwAAAAI1NQIAAAAFMjMzMTMEAAAAATAHAAAACDkvNi8yMDE5CAAAAAoxMi8zMS8yMDE4CQAAAAEwWoCFMHsz1wia3et6ezPXCCZDSVEuU0hTRTo2MDEwNjguSVFfSU5URVJFU1RfRVhQLkZZMjAxMwEAAACbwz4DAgAAAAgtMTk5LjMzOQEIAAAABQAAAAExAQAAAAoxNzI3NzU0MDk4AwAAAAIzMgIAAAACODIEAAAAATAHAAAACDkvNi8yMDE5CAAAAAoxMi8zMS8yMDEzCQAAAAEwrrkDNHsz1wjsYSt6ezPXCCFDSVEuVFNFOjE4MjAuSVFfQ09NTU9OX1JFUC5GWTIwMTgBAAAAWFcNAAMAAAAAAJOfcTd7M9cI4zS0eXsz1wglQ0lRLlRTRTo2MzYxLklRX0RBWVNfU0FMRVNfT1VULkZZMjAwOAEAAACuVg0AAgAAAAoxNDEuMzY3MTM0AQgAAAAFAAAAATEBAAAACjEwNjYwNjMyMzMDAAAAAjc5AgAAAAQ0MDQyBAAAAAEwBwAAAAg5LzYvMjAxOQgAAAAJMy8zMS8yMDA4CQAAAAEwbbgAMnsz1whbppZ6ezPXCCVDSVEuU0VISzoyMzg2LklRX0NPTU1PTl9ESVZfQ0YuRlkyMDEwAQAAACMcZA0CAAAABy0zNTguODcBCAAAAAUAAAABMQEAAAAKMTYyMDgyNjkwOAMAAAACMzICAAAABDIwNzQEAAAAATAHAAAACDkvNi8yMDE5CAAAAAoxMi8zMS8yMDEwCQAAAAEwG+dCNnsz1wh7aO15ezPXCChDSVEuU0hTRTo2MDEwNjguSVFfREFZU19TQUxFU19PVVQu</t>
  </si>
  <si>
    <t>RlkyMDEyAQAAAJvDPgMCAAAACTE3Ny43NDI0MQEIAAAABQAAAAExAQAAAAoxNjY4MjcwMzkwAwAAAAIzMgIAAAAENDA0MgQAAAABMAcAAAAIOS82LzIwMTkIAAAACjEyLzMxLzIwMTIJAAAAATCt6/cwezPXCNA/7np7M9cIJENJUS5UU0U6NjM2Ni5JUV9FQklUREFfTUFSR0lOLkZZMjAxMgEAAADEVg0AAgAAAAcxMC41MzczAQgAAAAFAAAAATEBAAAACjE1NTQzMzcyOTQDAAAAAjc5AgAAAAQ0MDQ3BAAAAAEwBwAAAAg5LzYvMjAxOQgAAAAJMy8zMS8yMDEyCQAAAAEwbbgAMnsz1wj54ZF6ezPXCBtDSVEuVFNFOjE5ODMuSVFfTlBQRS5GWTIwMTkBAAAAifuVAAIAAAAENjkxNQEIAAAABQAAAAExAQAAAAoxOTY5MTU0NjY0AwAAAAI3OQIAAAAEMTAwNAQAAAABMAcAAAAIOS82LzIwMTkIAAAACTMvMzEvMjAxOQkAAAABMOPuYDd7M9cIlK+LeXsz1wgnQ0lRLlNIU0U6NjAwNTAyLklRX0lNUEFJUk1FTlRfR1cuRlkyMDA4AQAAAE0klAADAAAAAACL7jc1ezPXCLi1+3l7M9cIKENJUS5UU0U6MTk4My5JUV9UT1RBTF9ERUJUX0lTU1VFRC5GWTIwMTUBAAAAifuVAAMAAAAAAOPuYDd7M9cIw16ceXsz1wgjQ0lRLlRTRTo3MDAzLklRX0ZJTklTSEVEX0lOVi5GWTIwMTABAAAA2VcNAAIAAAAEMjg2NAEIAAAABQAAAAExAQAAAAoxMzgxNTIzMDk0AwAAAAI3OQIAAAAEMzA3NQQAAAABMAcAAAAIOS82LzIwMTkIAAAA</t>
  </si>
  <si>
    <t>CTMvMzEvMjAxMAkAAAABMHoXtjh7M9cIxiljeXsz1wggQ0lRLkxTRTpLTFIuSVFfU0dBX01BUkdJTi5GWTIwMTYBAAAAG3QNAAIAAAAGNC4wMzkzAQgAAAAFAAAAATEBAAAACjE4ODAwMjQxNDUDAAAAAjU1AgAAAAQ0Mzc1BAAAAAEwBwAAAAg5LzYvMjAxOQgAAAAKMTIvMzEvMjAxNgkAAAABMFqAhTB7M9cImt3rensz1wgmQ0lRLlRTRToxODIwLklRX0lOVkVTVF9MT0FOU19DRi5GWTIwMDgBAAAAWFcNAAIAAAAFMTEyOTABCAAAAAUAAAABMQEAAAAKMTA3MTMzOTg4NQMAAAACNzkCAAAABDIwMzIEAAAAATAHAAAACDkvNi8yMDE5CAAAAAkzLzMxLzIwMDgJAAAAATCt8K44ezPXCG1lXnl7M9cIK0NJUS5LT1NFOkEwMjgwNTAuSVFfTUFSS0VUQ0FQLjIwMDgvMy8zMS5KUFkBAAAA7iBkAAIAAAANMzU4NDY3LjcyOTQxMQEGAAAABQAAAAExAQAAAAk0ODY3ODMzMTkDAAAAAjc5AgAAAAYxMDAwNTQEAAAAATAHAAAACTMvMzEvMjAwOFbgEFV7M9cIwqYTjnsz1wgmQ0lRLlRTRToxOTgzLklRX0VGRkVDVF9UQVhfUkFURS5GWTIwMTEBAAAAifuVAAIAAAAHNDkuNTYyMwEIAAAABQAAAAExAQAAAAoxNDU5NTEwMDI3AwAAAAI3OQIAAAAENDM3NgQAAAABMAcAAAAIOS82LzIwMTkIAAAACTMvMzEvMjAxMQkAAAABMPxQYzd7M9cIw16ceXsz1wglQ0lRLlRTRToxODIwLklRX0xUX0RFQlRfUkVQQUlELkZZMjAxNwEA</t>
  </si>
  <si>
    <t>AABYVw0AAgAAAAYtMTU2MTABCAAAAAUAAAABMQEAAAAKMTg0OTAyNjg2NwMAAAACNzkCAAAABDIwMzYEAAAAATAHAAAACDkvNi8yMDE5CAAAAAkzLzMxLzIwMTcJAAAAATCTn3E3ezPXCIy9vXl7M9cIIUNJUS5UU0U6NzAwMy5JUV9ORVRfQ0hBTkdFLkZZMjAxNAEAAADZVw0AAgAAAAQ1NzM0AQgAAAAFAAAAATEBAAAACjE2ODY2Mzg0NDIDAAAAAjc5AgAAAAQyMDkzBAAAAAEwBwAAAAg5LzYvMjAxOQgAAAAJMy8zMS8yMDE0CQAAAAEwrfCuOHsz1wibsmx5ezPXCCxDSVEuTFNFOktMUi5JUV9PVEhFUl9JTlZFU1RfQUNUX1NVUFBMLkZZMjAxNQEAAAAbdA0AAgAAAAMwLjUBCAAAAAUAAAABMQEAAAAKMTgzMzMwMDc5MAMAAAACNTUCAAAABDIwNTEEAAAAATAHAAAACDkvNi8yMDE5CAAAAAoxMi8zMS8yMDE1CQAAAAEw23EJM3sz1wg55XJ6ezPXCCNDSVEuU0hTRTo2MDA1MDIuSVFfQ0hBTkdFX0FSLkZZMjAxMgEAAABNJJQAAgAAAAstNTIzLjEwNjg3OAEIAAAABQAAAAExAQAAAAoxNjY4NDk2OTMwAwAAAAIzMgIAAAAEMjAxOAQAAAABMAcAAAAIOS82LzIwMTkIAAAACjEyLzMxLzIwMTIJAAAAATAFUjo1ezPXCErx9nl7M9cIKkNJUS5LT1NFOkEwMjgwNTAuSVFfT1RIRVJfTFRfQVNTRVRTLkZZMjAxMgEAAADuIGQAAgAAAAw1NzIxMjguNjY2OTkBCAAAAAUAAAABMQEAAAAKMTczMzg5Nzc1NQMAAAACODUC</t>
  </si>
  <si>
    <t>AAAABDEwNjAEAAAAATAHAAAACDkvNi8yMDE5CAAAAAoxMi8zMS8yMDEyCQAAAAEwMUZkNnsz1wiTiIR5ezPXCCtDSVEuVFNFOjYzMzAuSVFfTklfQVZBSUxfRVhDTF9NQVJHSU4uRlkyMDA4AQAAADtYDQACAAAABjIuNDUyMgEIAAAABQAAAAExAQAAAAoxMDYyNzQxNzMxAwAAAAI3OQIAAAAENDE4MgQAAAABMAcAAAAIOS82LzIwMTkIAAAACTMvMzEvMjAwOAkAAAABMPgYAzJ7M9cI8oGrensz1wgmQ0lRLlNIU0U6NjAxMDY4LklRX09USEVSX0VRVUlUWS5GWTIwMTgBAAAAm8M+AwIAAAAIMjc0Ni44NDYBCAAAAAUAAAABMQEAAAAKMTk1MzE0MTgwMAMAAAACMzICAAAABDEwMjgEAAAAATAHAAAACDkvNi8yMDE5CAAAAAoxMi8zMS8yMDE4CQAAAAEwrrkDNHsz1wjyN0N6ezPXCCRDSVEuVFNFOjE5ODMuSVFfQ0FTSF9JTlRFUkVTVC5GWTIwMTIBAAAAifuVAAMAAAAAAPxQYzd7M9cI6h/AeXsz1wghQ0lRLlNIU0U6NjAwNTAyLklRX0xUX0RFQlQuRlkyMDEwAQAAAE0klAACAAAAAzQ3MQEIAAAABQAAAAExAQAAAAoxNTMwMDg2NTIyAwAAAAIzMgIAAAAEMTA0OQQAAAABMAcAAAAIOS82LzIwMTkIAAAACjEyLzMxLzIwMTAJAAAAATAFUjo1ezPXCCB6AHp7M9cIJ0NJUS5LT1NFOkEwMjgwNTAuSVFfT1RIRVJfRVFVSVRZLkZZMjAxNgEAAADuIGQAAgAAAAstMzI4MDIuMjQzNwEIAAAABQAAAAExAQAAAAoxODc4</t>
  </si>
  <si>
    <t>NjA0MzI0AwAAAAI4NQIAAAAEMTAyOAQAAAABMAcAAAAIOS82LzIwMTkIAAAACjEyLzMxLzIwMTYJAAAAATAUM1E2ezPXCPH113l7M9cIJkNJUS5UU0U6NjM2Ni5JUV9JTlZFTlRPUllfVFVSTlMuRlkyMDEwAQAAAMRWDQACAAAACTI0LjY4ODM0NAEIAAAABQAAAAExAQAAAAoxMzgxMzA1ODg3AwAAAAI3OQIAAAAENDA4MgQAAAABMAcAAAAIOS82LzIwMTkIAAAACTMvMzEvMjAxMAkAAAABMG24ADJ7M9cI+cydensz1wgmQ0lRLlNIU0U6NjAwNTAyLklRX09USEVSX0VRVUlUWS5GWTIwMTgBAAAATSSUAAIAAAALMjQxOS45MjMzOTcBCAAAAAUAAAABMQEAAAAKMTk1MDQ1ODQ3NQMAAAACMzICAAAABDEwMjgEAAAAATAHAAAACDkvNi8yMDE5CAAAAAoxMi8zMS8yMDE4CQAAAAEwTN4kNXsz1wjRdh96ezPXCCdDSVEuVFNFOjE4MjAuSVFfREFZU19QQVlBQkxFX09VVC5GWTIwMTcBAAAAWFcNAAIAAAAKMTE4LjQ0Nzk3NQEIAAAABQAAAAExAQAAAAoxODQ5MDI2ODY3AwAAAAI3OQIAAAAENDE4MwQAAAABMAcAAAAIOS82LzIwMTkIAAAACTMvMzEvMjAxNwkAAAABMFtcwDF7M9cI1+DMensz1wgjQ0lRLlRTRToxOTgzLklRX0JBU0lDX1dFSUdIVC5GWTIwMTQBAAAAifuVAAIAAAAGOTcuNDE5APxQYzd7M9cIEsR/eXsz1wgvQ0lRLlRTRToxOTgzLklRX09USEVSX05PTl9PUEVSX0VYUF9TVVBQTC5GWTIwMTABAAAA</t>
  </si>
  <si>
    <t>ifuVAAIAAAACODEBCAAAAAUAAAABMQEAAAAKMTM4MTIwNTI1NgMAAAACNzkCAAAAAjg1BAAAAAEwBwAAAAg5LzYvMjAxOQgAAAAJMy8zMS8yMDEwCQAAAAEw/FBjN3sz1wjjNLR5ezPXCCBDSVEuVFNFOjcwMDMuSVFfQ0FTSF9PUEVSLkZZMjAxMAEAAADZVw0AAgAAAAYtMTg1NjcBCAAAAAUAAAABMQEAAAAKMTM4MTUyMzA5NAMAAAACNzkCAAAABDIwMDYEAAAAATAHAAAACDkvNi8yMDE5CAAAAAkzLzMxLzIwMTAJAAAAATB6F7Y4ezPXCLFoP3l7M9cIJkNJUS5TSFNFOjYwMDUwMi5JUV9UT1RBTF9SRUNFSVYuRlkyMDE3AQAAAE0klAACAAAADDE4MjA2LjM0ODgxOAEIAAAABQAAAAExAQAAAAoxOTUwNDU4NDc0AwAAAAIzMgIAAAAEMTAwMQQAAAABMAcAAAAIOS82LzIwMTkIAAAACjEyLzMxLzIwMTcJAAAAATBM3iQ1ezPXCOxhK3p7M9cIJkNJUS5UU0U6MTk2My5JUV9MVF9ERUJUX0NBUElUQUwuRlkyMDE4AQAAAFZWDQACAAAABzExLjcxNTUBCAAAAAUAAAABMQEAAAAKMTg5NTAwMjQ1NQMAAAACNzkCAAAABDQxODcEAAAAATAHAAAACDkvNi8yMDE5CAAAAAkzLzMxLzIwMTgJAAAAATBtuAAyezPXCMp/j3p7M9cIIENJUS5TSFNFOjYwMDUwMi5JUV9HQV9FWFAuRlkyMDE0AQAAAE0klAACAAAACjIxMy4xMzA3NDUBCAAAAAUAAAABMQEAAAAKMTc4MjY4MjcyMwMAAAACMzICAAAABTIxNTYyBAAAAAEwBwAA</t>
  </si>
  <si>
    <t>AAg5LzYvMjAxOQgAAAAKMTIvMzEvMjAxNAkAAAABMEzeJDV7M9cIy4sTensz1wglQ0lRLkxTRTpLTFIuSVFfTFRfREVCVF9DQVBJVEFMLkZZMjAxMwEAAAAbdA0AAgAAAAYyNy44MjYBCAAAAAUAAAABMQEAAAAKMTcyNDM3NjEwNQMAAAACNTUCAAAABDQxODcEAAAAATAHAAAACDkvNi8yMDE5CAAAAAoxMi8zMS8yMDEzCQAAAAEwWoCFMHsz1wjQP+56ezPXCChDSVEuS09TRTpBMDI4MDUwLklRX1NBTEVfSU5UQU5fQ0YuRlkyMDE0AQAAAO4gZAACAAAADC01MTg0Ni41MTM2NwEIAAAABQAAAAExAQAAAAoxNzc5MjUzNjkyAwAAAAI4NQIAAAAEMjAyOQQAAAABMAcAAAAIOS82LzIwMTkIAAAACjEyLzMxLzIwMTQJAAAAATAUM1E2ezPXCB5Y2nl7M9cIH0NJUS5UU0U6NjMzMC5JUV9UT1RBTF9DQS5GWTIwMTUBAAAAO1gNAAIAAAAGMjE0NTYxAQgAAAAFAAAAATEBAAAACjE3NDUyMTQxNTgDAAAAAjc5AgAAAAQxMDA4BAAAAAEwBwAAAAg5LzYvMjAxOQgAAAAJMy8zMS8yMDE1CQAAAAEwJD0LOnsz1wjAPld5ezPXCCZDSVEuVFNFOjE5ODMuSVFfSU5WRU5UT1JZX1RVUk5TLkZZMjAxMQEAAACJ+5UAAgAAAAg3LjQ3MDg1MQEIAAAABQAAAAExAQAAAAoxNDU5NTEwMDI3AwAAAAI3OQIAAAAENDA4MgQAAAABMAcAAAAIOS82LzIwMTkIAAAACTMvMzEvMjAxMQkAAAABMFtcwDF7M9cI2fXAensz1wgpQ0lRLktPU0U6</t>
  </si>
  <si>
    <t>QTAyODA1MC5JUV9HQUlOX0lOVkVTVF9DRi5GWTIwMTABAAAA7iBkAAMAAAAAADFGZDZ7M9cIRfm4eXsz1wgmQ0lRLlRTRToxODIwLklRX0NBU0hfQUNRVUlSRV9DRi5GWTIwMTYBAAAAWFcNAAMAAAAAAJOfcTd7M9cIwdKxeXsz1wgfQ0lRLlNFSEs6MjM4Ni5JUV9MVF9ERUJULkZZMjAxMQEAAAAjHGQNAwAAAAAAG+dCNnsz1wg4bc55ezPXCB5DSVEuVFNFOjE4MjAuSVFfTFRfREVCVC5GWTIwMTgBAAAAWFcNAAIAAAAFMjUxMDABCAAAAAUAAAABMQEAAAAKMTg5NTE4MzY0NAMAAAACNzkCAAAABDEwNDkEAAAAATAHAAAACDkvNi8yMDE5CAAAAAkzLzMxLzIwMTgJAAAAATCTn3E3ezPXCKP8mXl7M9cIKENJUS5UU0U6MTk4My5JUV9HV19JTlRBTl9BTU9SVF9DRi5GWTIwMTIBAAAAifuVAAMAAAAAAPxQYzd7M9cIEsR/eXsz1wgdQ0lRLlRTRTo3MDAzLklRX0dBX0VYUC5GWTIwMTIBAAAA2VcNAAMAAAAAAHoXtjh7M9cIxiljeXsz1wghQ0lRLlRTRTo2MzMwLklRX0NBU0hfRVFVSVYuRlkyMDE1AQAAADtYDQACAAAABTkwNzUzAQgAAAAFAAAAATEBAAAACjE3NDUyMTQxNTgDAAAAAjc5AgAAAAQxMDk2BAAAAAEwBwAAAAg5LzYvMjAxOQgAAAAJMy8zMS8yMDE1CQAAAAEwJD0LOnsz1whOj0Z5ezPXCChDSVEuU0hTRTo2MDA1MDIuSVFfTFRfREVCVF9FUVVJVFkuRlkyMDE2AQAAAE0klAACAAAABzg2LjQ5ODcB</t>
  </si>
  <si>
    <t>CAAAAAUAAAABMQEAAAAKMTg3OTM0MDI3OAMAAAACMzICAAAABDQwODUEAAAAATAHAAAACDkvNi8yMDE5CAAAAAoxMi8zMS8yMDE2CQAAAAEwrev3MHsz1wjcVOJ6ezPXCChDSVEuU0hTRTo2MDEwNjguSVFfU1BFQ0lBTF9ESVZfQ0YuRlkyMDExAQAAAJvDPgMDAAAAAACuuQM0ezPXCBfELXp7M9cIJ0NJUS5TSFNFOjYwMDUwMi5JUV9PVEhFUl9MSUFCX0xULkZZMjAwOAEAAABNJJQAAwAAAAAABVI6NXsz1wggegB6ezPXCCdDSVEuVFNFOjE4MjAuSVFfVE9UQUxfT1RIRVJfT1BFUi5GWTIwMTABAAAAWFcNAAIAAAAFMTk5OTUBCAAAAAUAAAABMQEAAAAKMTM4NzM1ODg2MAMAAAACNzkCAAAAAzM4MAQAAAABMAcAAAAIOS82LzIwMTkIAAAACTMvMzEvMjAxMAkAAAABMK3wrjh7M9cIbp14eXsz1wglQ0lRLlNIU0U6NjAxMDY4LklRX0FTU0VUX1RVUk5TLkZZMjAxMgEAAACbwz4DAgAAAAgwLjk2MTM0MgEIAAAABQAAAAExAQAAAAoxNjY4MjcwMzkwAwAAAAIzMgIAAAAENDE3NwQAAAABMAcAAAAIOS82LzIwMTkIAAAACjEyLzMxLzIwMTIJAAAAATCt6/cwezPXCJrd63p7M9cIKUNJUS5UU0U6MTk4My5JUV9BU1NFVF9XUklURURPV05fQ0YuRlkyMDEwAQAAAIn7lQACAAAAAzE5NgEIAAAABQAAAAExAQAAAAoxMzgxMjA1MjU2AwAAAAI3OQIAAAAEMjAxOQQAAAABMAcAAAAIOS82LzIwMTkIAAAACTMvMzEvMjAx</t>
  </si>
  <si>
    <t>MAkAAAABMPxQYzd7M9cIjL29eXsz1wgeQ0lRLlRTRToxODIwLklRX1JBV19JTlYuRlkyMDEwAQAAAFhXDQACAAAAAzIyMwEIAAAABQAAAAExAQAAAAoxMzg3MzU4ODYwAwAAAAI3OQIAAAAEMzE3MQQAAAABMAcAAAAIOS82LzIwMTkIAAAACTMvMzEvMjAxMAkAAAABMK3wrjh7M9cIEC1EeXsz1wgoQ0lRLlNIU0U6NjAxMDY4LklRX0RBWVNfU0FMRVNfT1VULkZZMjAxNAEAAACbwz4DAgAAAAozMDUuMTU3ODg1AQgAAAAFAAAAATEBAAAACjE3ODYwMTE0NDIDAAAAAjMyAgAAAAQ0MDQyBAAAAAEwBwAAAAg5LzYvMjAxOQgAAAAKMTIvMzEvMjAxNAkAAAABMFqAhTB7M9cIMRnnensz1wgoQ0lRLlNIU0U6NjAwNTAyLklRX09USEVSX0NMX1NVUFBMLkZZMjAxNAEAAABNJJQAAgAAAAg4MjkuNzkwNQEIAAAABQAAAAExAQAAAAoxNzgyNjgyNzIzAwAAAAIzMgIAAAAEMTA1NwQAAAABMAcAAAAIOS82LzIwMTkIAAAACjEyLzMxLzIwMTQJAAAAATBM3iQ1ezPXCEgmMHp7M9cILUNJUS5TRUhLOjIzODYuSVFfTkVUX0RFQlRfRUJJVERBX0NBUEVYLkZZMjAxMQEAAAAjHGQNAwAAAAJOTQEIAAAABQAAAAExAQAAAAoxNjIwODI3NjQxAwAAAAIzMgIAAAAFMjMzMTQEAAAAATAHAAAACDkvNi8yMDE5CAAAAAoxMi8zMS8yMDExCQAAAAEwrev3MHsz1wg/pdF6ezPXCChDSVEuS09TRTpBMDI4MDUwLklRX0NPTU1PTl9ESVZf</t>
  </si>
  <si>
    <t>Q0YuRlkyMDE1AQAAAO4gZAADAAAAAAAUM1E2ezPXCMeT1Xl7M9cIIUNJUS5TRUhLOjIzODYuSVFfTUFDSElORVJZLkZZMjAwOAEAAAAjHGQNAwAAAAAAm4NANnsz1wgEudx5ezPXCCdDSVEuVFNFOjYzNjEuSVFfQ0FTSF9PUEVSLkZZMjAxOS4uLi5KUFkBAAAArlYNAAMAAAAAAJegSTB7M9cIRe/+ensz1wgeQ0lRLktPU0U6QTAyODA1MC5JUV9FQlQuRlkyMDA3AQAAAO4gZAACAAAADTIwNDY4Ni4yNDc2NjEBCAAAAAUAAAABMQEAAAAJOTc2NzkwOTc5AwAAAAI4NQIAAAADMTM5BAAAAAEwBwAAAAg5LzYvMjAxOQgAAAAKMTIvMzEvMjAwNwkAAAABMOPuYDd7M9cI/cCeeXsz1wgiQ0lRLlRTRToxOTgzLklRX1NBTEVfUFBFX0NGLkZZMjAwOAEAAACJ+5UAAgAAAAIxNgEIAAAABQAAAAExAQAAAAoxMDY1NTU0NzE2AwAAAAI3OQIAAAAEMjA0MgQAAAABMAcAAAAIOS82LzIwMTkIAAAACTMvMzEvMjAwOAkAAAABMPxQYzd7M9cIjL29eXsz1wgmQ0lRLkxTRTpLTFIuSVFfTUFSS0VUQ0FQLjIwMDYvMy8zMS5KUFkBAAAAG3QNAAIAAAAMNjE1ODUuMDExNTM2AQYAAAAFAAAAATEBAAAACTIyMTkwNDQzNAMAAAACNzkCAAAABjEwMDA1NAQAAAABMAcAAAAJMy8zMS8yMDA2muSfVXsz1wjCphOOezPXCChDSVEuU0VISzoyMzg2LklRX0NGT19DVVJSRU5UX0xJQUIuRlkyMDA5AQAAACMcZA0DAAAAAACt6/cwezPXCOrL</t>
  </si>
  <si>
    <t>2Hp7M9cIH0NJUS5UU0U6NjMzMC5JUV9BUl9UVVJOUy5GWTIwMTEBAAAAO1gNAAIAAAAINi4zODUzMDEBCAAAAAUAAAABMQEAAAAKMTQ1OTUwOTk1OQMAAAACNzkCAAAABDQwMDEEAAAAATAHAAAACDkvNi8yMDE5CAAAAAkzLzMxLzIwMTEJAAAAATAWJKYxezPXCK/fqnp7M9cIJUNJUS5MU0U6S0xSLklRX0FTU0VUX1dSSVRFRE9XTi5GWTIwMTQBAAAAG3QNAAMAAAAAAM9a4jN7M9cIctJfensz1wgiQ0lRLkxTRTpLTFIuSVFfSU5URVJFU1RfRVhQLkZZMjAwNwEAAAAbdA0AAgAAAAQtNC41AQgAAAAFAAAAATEBAAAACjEwNjgxNzM2NTEDAAAAAjU1AgAAAAI4MgQAAAABMAcAAAAIOS82LzIwMTkIAAAACjEyLzMxLzIwMDcJAAAAATCuuQM0ezPXCM/ATHp7M9cIIkNJUS5LT1NFOkEwMjgwNTAuSVFfU1RfREVCVC5GWTIwMTEBAAAA7iBkAAIAAAAKNDM0NC4zNTEzNwEIAAAABQAAAAExAQAAAAoxNzMzODk1NzU0AwAAAAI4NQIAAAAEMTA0NgQAAAABMAcAAAAIOS82LzIwMTkIAAAACjEyLzMxLzIwMTEJAAAAATAxRmQ2ezPXCMeT1Xl7M9cIH0NJUS5LT1NFOkEwMjgwNTAuSVFfTlBQRS5GWTIwMTUBAAAA7iBkAAIAAAAMNjg2NTQxLjM2MDI1AQgAAAAFAAAAATEBAAAACjE4MzI1NzgwNDQDAAAAAjg1AgAAAAQxMDA0BAAAAAEwBwAAAAg5LzYvMjAxOQgAAAAKMTIvMzEvMjAxNQkAAAABMBQzUTZ7M9cIx5PVeXsz</t>
  </si>
  <si>
    <t>1wgjQ0lRLkxTRTpLTFIuSVFfQ0FTSF9JTlRFUkVTVC5GWTIwMTEBAAAAG3QNAAIAAAADNS43AQgAAAAFAAAAATEBAAAACjE2MDQxOTI3ODEDAAAAAjU1AgAAAAQzMDI4BAAAAAEwBwAAAAg5LzYvMjAxOQgAAAAKMTIvMzEvMjAxMQkAAAABMM9a4jN7M9cIASNPensz1wglQ0lRLkxTRTpLTFIuSVFfRUZGRUNUX1RBWF9SQVRFLkZZMjAxNQEAAAAbdA0AAgAAAAc1My4yODU5AQgAAAAFAAAAATEBAAAACjE4MzMzMDA3OTADAAAAAjU1AgAAAAQ0Mzc2BAAAAAEwBwAAAAg5LzYvMjAxOQgAAAAKMTIvMzEvMjAxNQkAAAABMNtxCTN7M9cIIm58ensz1wgoQ0lRLlRTRToxODIwLklRX0NVUlJFTlRfUE9SVF9ERUJULkZZMjAxMQEAAABYVw0AAwAAAAAArfCuOHsz1whtZV55ezPXCB9DSVEuVFNFOjE4MjAuSVFfTkVUX0RFQlQuRlkyMDE3AQAAAFhXDQACAAAABDM3NTgBCAAAAAUAAAABMQEAAAAKMTg0OTAyNjg2NwMAAAACNzkCAAAABDQzNjQEAAAAATAHAAAACDkvNi8yMDE5CAAAAAkzLzMxLzIwMTcJAAAAATCTn3E3ezPXCOM0tHl7M9cIJENJUS5TSFNFOjYwMTA2OC5JUV9JTkNfRVFVSVRZLkZZMjAwNwEAAACbwz4DAwAAAAAATN4kNXsz1wiv6jR6ezPXCCBDSVEuVFNFOjE4MjAuSVFfUEFSVF9USU1FLkZZMjAxNwEAAABYVw0AAwAAAAAAk59xN3sz1wi/6oZ5ezPXCBpDSVEuVFNFOjYzMzAuSVFfQ0lQLkZZMjAx</t>
  </si>
  <si>
    <t>MgEAAAA7WA0AAwAAAAAALB/UOXsz1wjqdnF5ezPXCCBDSVEuVFNFOjcwMDMuSVFfU1RfSU5WRVNULkZZMjAxOQEAAADZVw0AAwAAAAAArfCuOHsz1whunXh5ezPXCCdDSVEuVFNFOjE4MjAuSVFfRUJJVERBX0NBUEVYX0lOVC5GWTIwMDkBAAAAWFcNAAIAAAAHNi41MTA2OQEIAAAABQAAAAExAQAAAAoxMzg3MzU4NDUzAwAAAAI3OQIAAAAENDE5MQQAAAABMAcAAAAIOS82LzIwMTkIAAAACTMvMzEvMjAwOQkAAAABMBYkpjF7M9cI2Aq1ensz1wggQ0lRLlRTRToxOTgzLklRX0lOVkVOVE9SWS5GWTIwMTIBAAAAifuVAAIAAAAFMTkwNjABCAAAAAUAAAABMQEAAAAKMTU1NDMzNzExNAMAAAACNzkCAAAABDEwNDMEAAAAATAHAAAACDkvNi8yMDE5CAAAAAkzLzMxLzIwMTIJAAAAATD8UGM3ezPXCOofwHl7M9cII0NJUS5UU0U6NjM2MS5JUV9UT1RBTF9FUVVJVFkuRlkyMDA4AQAAAK5WDQACAAAABjE1NTI2MwEIAAAABQAAAAExAQAAAAoxMDY2MDYzMjMzAwAAAAI3OQIAAAAEMTI3NQQAAAABMAcAAAAIOS82LzIwMTkIAAAACTMvMzEvMjAwOAkAAAABMPut7Tp7M9cIrbMDe3sz1wgmQ0lRLkxTRTpLTFIuSVFfVE9UQUxfT1RIRVJfT1BFUi5GWTIwMTUBAAAAG3QNAAIAAAAENjguMwEIAAAABQAAAAExAQAAAAoxODMzMzAwNzkwAwAAAAI1NQIAAAADMzgwBAAAAAEwBwAAAAg5LzYvMjAxOQgAAAAKMTIvMzEvMjAx</t>
  </si>
  <si>
    <t>NQkAAAABMNtxCTN7M9cIctJfensz1wgmQ0lRLlRTRTo3MDAzLklRX05FVF9ERUJUX0VCSVREQS5GWTIwMTIBAAAA2VcNAAIAAAAHMS45MjkwNAEIAAAABQAAAAExAQAAAAoxNTU0OTUwNzIyAwAAAAI3OQIAAAAENDE5MwQAAAABMAcAAAAIOS82LzIwMTkIAAAACTMvMzEvMjAxMgkAAAABMBYkpjF7M9cI2Aq1ensz1wglQ0lRLkxTRTpLTFIuSVFfTFRfREVCVF9DQVBJVEFMLkZZMjAxNQEAAAAbdA0AAgAAAAY0MC4xMTkBCAAAAAUAAAABMQEAAAAKMTgzMzMwMDc5MAMAAAACNTUCAAAABDQxODcEAAAAATAHAAAACDkvNi8yMDE5CAAAAAoxMi8zMS8yMDE1CQAAAAEwWoCFMHsz1wgIt+R6ezPXCCFDSVEuS09TRTpBMDI4MDUwLklRX1JEX0VYUC5GWTIwMTYBAAAA7iBkAAMAAAAAABQzUTZ7M9cIx5PVeXsz1wgtQ0lRLlNFSEs6MjM4Ni5JUV9JTVBVVF9PUEVSX0xFQVNFX0RFUFIuRlkyMDE1AQAAACMcZA0DAAAAAACL7jc1ezPXCIo+BXp7M9cIK0NJUS5TSFNFOjYwMTA2OC5JUV9FQVJOSU5HX0NPX01BUkdJTi5GWTIwMTIBAAAAm8M+AwIAAAAGNi43NjM4AQgAAAAFAAAAATEBAAAACjE2NjgyNzAzOTADAAAAAjMyAgAAAAQ0MTgxBAAAAAEwBwAAAAg5LzYvMjAxOQgAAAAKMTIvMzEvMjAxMgkAAAABMK3r9zB7M9cIPQTzensz1wgkQ0lRLkxTRTpLTFIuSVFfT1RIRVJfT1BFUl9BQ1QuRlkyMDEzAQAAABt0DQAC</t>
  </si>
  <si>
    <t>AAAABDI4LjcBCAAAAAUAAAABMQEAAAAKMTcyNDM3NjEwNQMAAAACNTUCAAAABDIwNDcEAAAAATAHAAAACDkvNi8yMDE5CAAAAAoxMi8zMS8yMDEzCQAAAAEwz1riM3sz1wj8l2R6ezPXCB5DSVEuVFNFOjYzNjYuSVFfWl9TQ09SRS5GWTIwMTEBAAAAxFYNAAIAAAAIMi4xOTY1ODQBCAAAAAUAAAABMQEAAAAKMTQ1OTUwOTkxNAMAAAACNzkCAAAABjEwMDEyMwQAAAABMAcAAAAIOS82LzIwMTkIAAAACTMvMzEvMjAxMQkAAAABMG24ADJ7M9cIzFWnensz1wgtQ0lRLlRTRToxODIwLklRX0RFRl9UQVhfQVNTRVRTX0NVUlJFTlQuRlkyMDE4AQAAAFhXDQACAAAABDI3MDEBCAAAAAUAAAABMQEAAAAKMTg5NTE4MzY0NAMAAAACNzkCAAAABDExMTcEAAAAATAHAAAACDkvNi8yMDE5CAAAAAkzLzMxLzIwMTgJAAAAATCTn3E3ezPXCOM0tHl7M9cIJ0NJUS5UU0U6NjMzMC5JUV9FQklUREFfQ0FQRVhfSU5ULkZZMjAxNAEAAAA7WA0AAgAAAAg0LjE1MDc5MwEIAAAABQAAAAExAQAAAAoxNjg2NjM3ODc4AwAAAAI3OQIAAAAENDE5MQQAAAABMAcAAAAIOS82LzIwMTkIAAAACTMvMzEvMjAxNAkAAAABMBYkpjF7M9cIOeStensz1wgYQ0lRLkxTRTpLTFIuSVFfQUUuRlkyMDE0AQAAABt0DQACAAAABDM5LjYBCAAAAAUAAAABMQEAAAAKMTc4Mjk3NDUyMQMAAAACNTUCAAAABDEwMTYEAAAAATAHAAAACDkvNi8yMDE5CAAA</t>
  </si>
  <si>
    <t>AAoxMi8zMS8yMDE0CQAAAAEw23EJM3sz1wj8l2R6ezPXCCFDSVEuVFNFOjcwMDMuSVFfT1RIRVJfT1BFUi5GWTIwMTcBAAAA2VcNAAMAAAAAAK3wrjh7M9cI5xRveXsz1wguQ0lRLlRTRTo2MzMwLklRX09USEVSX0ZJTkFOQ0VfQUNUX1NVUFBMLkZZMjAxNwEAAAA7WA0AAgAAAAMtMjMBCAAAAAUAAAABMQEAAAAKMTg0ODU4MTA0MAMAAAACNzkCAAAABDIwNTAEAAAAATAHAAAACDkvNi8yMDE5CAAAAAkzLzMxLzIwMTcJAAAAATAkPQs6ezPXCPTXc3l7M9cIJkNJUS5TSFNFOjYwMDUwMi5JUV9HUk9TU19NQVJHSU4uRlkyMDE3AQAAAE0klAACAAAABzEwLjEwMTYBCAAAAAUAAAABMQEAAAAKMTk1MDQ1ODQ3NAMAAAACMzICAAAABDQwNzQEAAAAATAHAAAACDkvNi8yMDE5CAAAAAoxMi8zMS8yMDE3CQAAAAEwrev3MHsz1winadZ6ezPXCBxDSVEuU0hTRTo2MDA1MDIuSVFfRE8uRlkyMDA4AQAAAE0klAADAAAAAACL7jc1ezPXCCtlDHp7M9cILUNJUS5UU0U6NjMzMC5JUV9DQVNIX0NPTlZFUlNJT04uRlkyMDA5Li4uLkpQWQEAAAA7WA0AAgAAAAkyNS4yNDAxMTUBCAAAAAUAAAABMQEAAAAKMTM4MDQ1MjEwMwMAAAACNzkCAAAABDQxODQEAAAAATAHAAAACDkvNi8yMDE5CAAAAAkzLzMxLzIwMDkJAAAAATCXoEkwezPXCKbI93p7M9cIG0NJUS5UU0U6MTk4My5JUV9BUElDLkZZMjAxMwEAAACJ+5UAAgAAAAUy</t>
  </si>
  <si>
    <t>MDkxMAEIAAAABQAAAAExAQAAAAoxNjI1NDU3NjIwAwAAAAI3OQIAAAAEMTA4NAQAAAABMAcAAAAIOS82LzIwMTkIAAAACTMvMzEvMjAxMwkAAAABMPxQYzd7M9cIztWSeXsz1wgZQ0lRLlRTRToxOTgzLklRX0dXLkZZMjAxOQEAAACJ+5UAAwAAAAAA4+5gN3sz1wh7cK95ezPXCCpDSVEuU0hTRTo2MDEwNjguSVFfTUFSS0VUQ0FQLjIwMTcvMy8zMS5KUFkBAAAAm8M+AwMAAAAAAJrkn1V7M9cIGuEOjnsz1wgpQ0lRLlRTRToxODIwLklRX0lOVkVTVF9TRUNVUklUWV9DRi5GWTIwMTEBAAAAWFcNAAIAAAADNTUzAQgAAAAFAAAAATEBAAAACjE0NjM2NTg2MjADAAAAAjc5AgAAAAQyMDI3BAAAAAEwBwAAAAg5LzYvMjAxOQgAAAAJMy8zMS8yMDExCQAAAAEwrfCuOHsz1wjqdnF5ezPXCC1DSVEuU0hTRTo2MDEwNjguSVFfQ1VSUkVOVF9QT1JUX0xFQVNFUy5GWTIwMTABAAAAm8M+AwMAAAAAAK65AzR7M9cICtkhensz1wgsQ0lRLkxTRTpLTFIuSVFfREVGX1RBWF9BU1NFVFNfQ1VSUkVOVC5GWTIwMTQBAAAAG3QNAAMAAAAAAM9a4jN7M9cI/Jdkensz1wgiQ0lRLlRTRTo2MzYxLklRX0FTU0VUX1RVUk5TLkZZMjAxMQEAAACuVg0AAgAAAAgwLjc3OTYxOQEIAAAABQAAAAExAQAAAAoxNDYxNjgwMjA4AwAAAAI3OQIAAAAENDE3NwQAAAABMAcAAAAIOS82LzIwMTkIAAAACTMvMzEvMjAxMQkAAAABMPgYAzJ7M9cI</t>
  </si>
  <si>
    <t>wmqbensz1wgkQ0lRLlRTRToxOTgzLklRX0lNUEFJUk1FTlRfR1cuRlkyMDEyAQAAAIn7lQADAAAAAAD8UGM3ezPXCM7Vknl7M9cIKUNJUS5UU0U6MTgyMC5JUV9DT01NT05fUFJFRl9ESVZfQ0YuRlkyMDE1AQAAAFhXDQACAAAABS0xNjYzAQgAAAAFAAAAATEBAAAACjE3NDU1Mjc4NDADAAAAAjc5AgAAAAQyMDcyBAAAAAEwBwAAAAg5LzYvMjAxOQgAAAAJMy8zMS8yMDE1CQAAAAEwk59xN3sz1wjB0rF5ezPXCB5DSVEuVFNFOjE4MjAuSVFfU1RfREVCVC5GWTIwMDgBAAAAWFcNAAIAAAAFMTkwNzYBCAAAAAUAAAABMQEAAAAKMTA3MTMzOTg4NQMAAAACNzkCAAAABDEwNDYEAAAAATAHAAAACDkvNi8yMDE5CAAAAAkzLzMxLzIwMDgJAAAAATCt8K44ezPXCIrcVHl7M9cIIUNJUS5MU0U6S0xSLklRX0NBU0hfSU5WRVNULkZZMjAxNgEAAAAbdA0AAgAAAAYtMTQ4LjkBCAAAAAUAAAABMQEAAAAKMTg4MDAyNDE0NQMAAAACNTUCAAAABDIwMDUEAAAAATAHAAAACDkvNi8yMDE5CAAAAAoxMi8zMS8yMDE2CQAAAAEw23EJM3sz1wh7MoF6ezPXCCVDSVEuVFNFOjcwMDMuSVFfTkVUX1JFTlRBTF9FWFAuRlkyMDE5AQAAANlXDQADAAAAAACt8K44ezPXCG6deHl7M9cIHENJUS5UU0U6MTgyMC5JUV9EQV9DRi5GWTIwMTcBAAAAWFcNAAIAAAAEMTgyNQEIAAAABQAAAAExAQAAAAoxODQ5MDI2ODY3AwAAAAI3OQIAAAAE</t>
  </si>
  <si>
    <t>MjE2MAQAAAABMAcAAAAIOS82LzIwMTkIAAAACTMvMzEvMjAxNwkAAAABMJOfcTd7M9cIo/yZeXsz1wgoQ0lRLlNFSEs6MjM4Ni5JUV9NQVJLRVRDQVAuMjAwOC8zLzMxLkpQWQEAAAAjHGQNAwAAAAAAmuSfVXsz1wjCphOOezPXCCdDSVEuVFNFOjE5NjMuSVFfQ0ZPX0NVUlJFTlRfTElBQi5GWTIwMTABAAAAVlYNAAIAAAAJLTAuMTgyODE2AQgAAAAFAAAAATEBAAAACjEzODI1MDQ3MzcDAAAAAjc5AgAAAAQ0MTg1BAAAAAEwBwAAAAg5LzYvMjAxOQgAAAAJMy8zMS8yMDEwCQAAAAEw/JfEMnsz1wjKf496ezPXCCdDSVEuTFNFOktMUi5JUV9ERUZfVEFYX0FTU0VUU19MVC5GWTIwMDgBAAAAG3QNAAIAAAADNy43AQgAAAAFAAAAATEBAAAACjEzNTI5NDU0ODADAAAAAjU1AgAAAAQxMDI2BAAAAAEwBwAAAAg5LzYvMjAxOQgAAAAKMTIvMzEvMjAwOAkAAAABMM9a4jN7M9cIYedTensz1wgpQ0lRLlNIU0U6NjAxMDY4LklRX05FVF9ERUJUX0VCSVREQS5GWTIwMTMBAAAAm8M+AwIAAAAHMS43Mjk3OQEIAAAABQAAAAExAQAAAAoxNzI3NzU0MDk4AwAAAAIzMgIAAAAENDE5MwQAAAABMAcAAAAIOS82LzIwMTkIAAAACjEyLzMxLzIwMTMJAAAAATCt6/cwezPXCAei8Hp7M9cII0NJUS5TRUhLOjIzODYuSVFfR0FJTl9BU1NFVFMuRlkyMDE0AQAAACMcZA0CAAAABi0xLjU3OQEIAAAABQAAAAExAQAAAAoxNzgxNjYy</t>
  </si>
  <si>
    <t>MTIxAwAAAAIzMgIAAAACNTYEAAAAATAHAAAACDkvNi8yMDE5CAAAAAoxMi8zMS8yMDE0CQAAAAEwi+43NXsz1wi0yu95ezPXCCtDSVEuVFNFOjE4MjAuSVFfUkVUVVJOX0NPTU1PTl9FUVVJVFkuRlkyMDExAQAAAFhXDQACAAAABjEuMjIxMQEIAAAABQAAAAExAQAAAAoxNDYzNjU4NjIwAwAAAAI3OQIAAAAFMzMzMjAEAAAAATAHAAAACDkvNi8yMDE5CAAAAAkzLzMxLzIwMTEJAAAAATAWJKYxezPXCKOosnp7M9cIJENJUS5TSFNFOjYwMTA2OC5JUV9JTkNfRVFVSVRZLkZZMjAxNwEAAACbwz4DAgAAAAYyNi4yMjQBCAAAAAUAAAABMQEAAAAKMTk1MzE0MTc4OAMAAAACMzICAAAAAjQ3BAAAAAEwBwAAAAg5LzYvMjAxOQgAAAAKMTIvMzEvMjAxNwkAAAABMK65AzR7M9cI/w1bensz1wgrQ0lRLktPU0U6QTAyODA1MC5JUV9UT1RBTF9SRVYuRlkyMDE3Li4uLkpQWQEAAADuIGQAAgAAAA01ODM3MjcuNzA4NjczAQgAAAAFAAAAATEBAAAACjE5NDk3MzgwNDADAAAAAjc5AgAAAAIyOAQAAAABMAcAAAAIOS82LzIwMTkIAAAACjEyLzMxLzIwMTcJAAAAATBagIUwezPXCAei8Hp7M9cIH0NJUS5LT1NFOkEwMjgwNTAuSVFfTlBQRS5GWTIwMTMBAAAA7iBkAAIAAAAMNzE1MzU0LjM2MzIzAQgAAAAFAAAAATEBAAAACjE3MzM4OTcyMjADAAAAAjg1AgAAAAQxMDA0BAAAAAEwBwAAAAg5LzYvMjAxOQgAAAAKMTIvMzEv</t>
  </si>
  <si>
    <t>MjAxMwkAAAABMDFGZDZ7M9cIx5PVeXsz1wguQ0lRLlNIU0U6NjAxMDY4LklRX01JTk9SSVRZX0lOVEVSRVNUX0NGLkZZMjAxNgEAAACbwz4DAwAAAAAArrkDNHsz1wgyhVF6ezPXCCBDSVEuVFNFOjE4MjAuSVFfRlVMTF9USU1FLkZZMjAxMAEAAABYVw0AAgAAAAQzNTY2AK3wrjh7M9cIbWVeeXsz1wgmQ0lRLlNIU0U6NjAwNTAyLklRX0VCSVRBX01BUkdJTi5GWTIwMTgBAAAATSSUAAIAAAAGNC4yNDk1AQgAAAAFAAAAATEBAAAACjE5NTA0NTg0NzUDAAAAAjMyAgAAAAQ0NDE5BAAAAAEwBwAAAAg5LzYvMjAxOQgAAAAKMTIvMzEvMjAxOAkAAAABMK3r9zB7M9cISZDdensz1wgiQ0lRLlRTRToxODIwLklRX0dBSU5fSU5WRVNULkZZMjAxMAEAAABYVw0AAgAAAAQyNTQ2AQgAAAAFAAAAATEBAAAACjEzODczNTg4NjADAAAAAjc5AgAAAAI2MgQAAAABMAcAAAAIOS82LzIwMTkIAAAACTMvMzEvMjAxMAkAAAABMK3wrjh7M9cIbp14eXsz1wglQ0lRLkxTRTpLTFIuSVFfTkVUX0RFQlRfRUJJVERBLkZZMjAwNwEAAAAbdA0AAgAAAAgwLjQzNDk1NgEIAAAABQAAAAExAQAAAAoxMDY4MTczNjUxAwAAAAI1NQIAAAAENDE5MwQAAAABMAcAAAAIOS82LzIwMTkIAAAACjEyLzMxLzIwMDcJAAAAATBagIUwezPXCGp76Xp7M9cIMUNJUS5TSFNFOjYwMTA2OC5JUV9UT1RBTF9MSUFCX1RPVEFMX0FTU0VUUy5GWTIwMTEB</t>
  </si>
  <si>
    <t>AAAAm8M+AwIAAAAHNzkuMDMwNQEIAAAABQAAAAExAQAAAAoxNjAwNDM0NTYxAwAAAAIzMgIAAAAENDE4OAQAAAABMAcAAAAIOS82LzIwMTkIAAAACjEyLzMxLzIwMTEJAAAAATCt6/cwezPXCD0E83p7M9cII0NJUS5MU0U6S0xSLklRX0lOQ19FUVVJVFlfQ0YuRlkyMDEzAQAAABt0DQADAAAAAADPWuIzezPXCKpeSnp7M9cIJ0NJUS5UU0U6MTk4My5JUV9UT1RBTF9SRVYuRlkyMDExLi4uLkpQWQEAAACJ+5UAAgAAAAYxNTExMzQBCAAAAAUAAAABMQEAAAAKMTQ1OTUxMDAyNwMAAAACNzkCAAAAAjI4BAAAAAEwBwAAAAg5LzYvMjAxOQgAAAAJMy8zMS8yMDExCQAAAAEwWoCFMHsz1wimyPd6ezPXCCNDSVEuVFNFOjE5ODMuSVFfRUJJVEFfTUFSR0lOLkZZMjAxMQEAAACJ+5UAAgAAAAY4LjcwMzUBCAAAAAUAAAABMQEAAAAKMTQ1OTUxMDAyNwMAAAACNzkCAAAABDQ0MTkEAAAAATAHAAAACDkvNi8yMDE5CAAAAAkzLzMxLzIwMTEJAAAAATBbXMAxezPXCNn1wHp7M9cIKENJUS5UU0U6MTgyMC5JUV9UT1RBTF9ERUJUX1JFUEFJRC5GWTIwMTIBAAAAWFcNAAIAAAAGLTMzMjU3AQgAAAAFAAAAATEBAAAACjE1NTY2NDg1MzcDAAAAAjc5AgAAAAQyMTY2BAAAAAEwBwAAAAg5LzYvMjAxOQgAAAAJMy8zMS8yMDEyCQAAAAEwrfCuOHsz1whSEY55ezPXCCFDSVEuVFNFOjE5NjMuSVFfU0dBX01BUkdJTi5GWTIwMTIB</t>
  </si>
  <si>
    <t>AAAAVlYNAAIAAAAGMi42Njc4AQgAAAAFAAAAATEBAAAACjE1NTQ5NTA2NzQDAAAAAjc5AgAAAAQ0Mzc1BAAAAAEwBwAAAAg5LzYvMjAxOQgAAAAJMy8zMS8yMDEyCQAAAAEw/JfEMnsz1wgZRJR6ezPXCCZDSVEuS09TRTpBMDI4MDUwLklRX0dBSU5fQVNTRVRTLkZZMjAwNwEAAADuIGQAAgAAAAotMTAuNzk1OTcyAQgAAAAFAAAAATEBAAAACTk3Njc5MDk3OQMAAAACODUCAAAAAjU2BAAAAAEwBwAAAAg5LzYvMjAxOQgAAAAKMTIvMzEvMjAwNwkAAAABMOPuYDd7M9cISCaCeXsz1wgrQ0lRLlNIU0U6NjAxMDY4LklRX1RPVEFMX0RFQlRfSVNTVUVELkZZMjAxMAEAAACbwz4DAgAAAAM1OTUBCAAAAAUAAAABMQEAAAAKMTU1NDkyNzQyNgMAAAACMzICAAAABDIxNjEEAAAAATAHAAAACDkvNi8yMDE5CAAAAAoxMi8zMS8yMDEwCQAAAAEwrrkDNHsz1wgxUBh6ezPXCCdDSVEuVFNFOjYzMzAuSVFfRUJJVERBX0NBUEVYX0lOVC5GWTIwMTIBAAAAO1gNAAIAAAAINS44OTI4NTcBCAAAAAUAAAABMQEAAAAKMTU1NDMzNzE3MAMAAAACNzkCAAAABDQxOTEEAAAAATAHAAAACDkvNi8yMDE5CAAAAAkzLzMxLzIwMTIJAAAAATAWJKYxezPXCAttt3p7M9cIJ0NJUS5MU0U6S0xSLklRX1RPVEFMX0RFQlQuRlkyMDE1Li4uLkpQWQEAAAAbdA0AAgAAAAw0Nzk4NC4yNzk2MDUBCAAAAAUAAAABMQEAAAAKMTgzMzMwMDc5MAMA</t>
  </si>
  <si>
    <t>AAACNzkCAAAABDQxNzMEAAAAATAHAAAACDkvNi8yMDE5CAAAAAoxMi8zMS8yMDE1CQAAAAEwl6BJMHsz1wh3UQF7ezPXCCRDSVEuS09TRTpBMDI4MDUwLklRX01BQ0hJTkVSWS5GWTIwMTEBAAAA7iBkAAIAAAAKMTI0OTQzLjc5NwEIAAAABQAAAAExAQAAAAoxNzMzODk1NzU0AwAAAAI4NQIAAAAEMzExNAQAAAABMAcAAAAIOS82LzIwMTkIAAAACjEyLzMxLzIwMTEJAAAAATAxRmQ2ezPXCFHkxHl7M9cIKUNJUS5TSFNFOjYwMTA2OC5JUV9FRkZFQ1RfVEFYX1JBVEUuRlkyMDA3AQAAAJvDPgMDAAAAAABM3iQ1ezPXCK//KHp7M9cIM0NJUS5MU0U6S0xSLklRX1RPVEFMX09VVFNUQU5ESU5HX0ZJTElOR19EQVRFLkZZMjAxNgEAAAAbdA0AAgAAAAk3MS45OTk3MzUBBAAAAAUAAAABNQEAAAAKMTg4MDAyNDE0NQIAAAAFMjQxNTMGAAAAATDbcQkzezPXCL2pd3p7M9cIG0NJUS5UU0U6NzAwMy5JUV9OUFBFLkZZMjAxOQEAAADZVw0AAgAAAAYzNDIwNDABCAAAAAUAAAABMQEAAAAKMTk2OTk0OTkyNgMAAAACNzkCAAAABDEwMDQEAAAAATAHAAAACDkvNi8yMDE5CAAAAAkzLzMxLzIwMTkJAAAAATCt8K44ezPXCG6deHl7M9cIKENJUS5LT1NFOkEwMjgwNTAuSVFfRUJJVERBX01BUkdJTi5GWTIwMTIBAAAA7iBkAAIAAAAGNi45NjQ4AQgAAAAFAAAAATEBAAAACjE3MzM4OTc3NTUDAAAAAjg1AgAAAAQ0MDQ3BAAA</t>
  </si>
  <si>
    <t>AAEwBwAAAAg5LzYvMjAxOQgAAAAKMTIvMzEvMjAxMgkAAAABMGa9wjF7M9cI1+DMensz1wgjQ0lRLlNIU0U6NjAxMDY4LklRX1BBUlRfVElNRS5GWTIwMTABAAAAm8M+AwMAAAAAAK65AzR7M9cIfYgyensz1wgnQ0lRLktPU0U6QTAyODA1MC5JUV9UT1RBTF9BU1NFVFMuRlkyMDA3AQAAAO4gZAACAAAADjE1NTg0NjcuMjIwNTA5AQgAAAAFAAAAATEBAAAACTk3Njc5MDk3OQMAAAACODUCAAAABDEwMDcEAAAAATAHAAAACDkvNi8yMDE5CAAAAAoxMi8zMS8yMDA3CQAAAAEw4+5gN3sz1wj2N5V5ezPXCC1DSVEuS09TRTpBMDI4MDUwLklRX0FTU0VUX1dSSVRFRE9XTl9DRi5GWTIwMTQBAAAA7iBkAAIAAAAIMjY5MC4xNDEBCAAAAAUAAAABMQEAAAAKMTc3OTI1MzY5MgMAAAACODUCAAAABDIwMTkEAAAAATAHAAAACDkvNi8yMDE5CAAAAAoxMi8zMS8yMDE0CQAAAAEwFDNRNnsz1wjfCsx5ezPXCBtDSVEuVFNFOjcwMDMuSVFfR1BQRS5GWTIwMDkBAAAA2VcNAAIAAAAGNDA2NzM0AQgAAAAFAAAAATEBAAAACjEzODE1MjI3OTkDAAAAAjc5AgAAAAQxMTY5BAAAAAEwBwAAAAg5LzYvMjAxOQgAAAAJMy8zMS8yMDA5CQAAAAEwehe2OHsz1wgfGFB5ezPXCCVDSVEuVFNFOjcwMDMuSVFfR1dfSU5UQU5fQU1PUlQuRlkyMDEzAQAAANlXDQADAAAAAAB6F7Y4ezPXCFA7dnl7M9cILkNJUS5UU0U6NzAwMy5JUV9NSU5P</t>
  </si>
  <si>
    <t>UklUWV9JTlRFUkVTVF9UT1RBTC5GWTIwMDkBAAAA2VcNAAIAAAAFMjAxOTgBCAAAAAUAAAABMQEAAAAKMTM4MTUyMjc5OQMAAAACNzkCAAAABDEzMTIEAAAAATAHAAAACDkvNi8yMDE5CAAAAAkzLzMxLzIwMDkJAAAAATB6F7Y4ezPXCPTXc3l7M9cIKUNJUS5TSFNFOjYwMDUwMi5JUV9JTlZFTlRPUllfVFVSTlMuRlkyMDA4AQAAAE0klAACAAAACDIuNDQ1NTEzAQgAAAAFAAAAATEBAAAACjEzNTAwNzIxNTYDAAAAAjMyAgAAAAQ0MDgyBAAAAAEwBwAAAAg5LzYvMjAxOQgAAAAKMTIvMzEvMjAwOAkAAAABMK3r9zB7M9cIdgfUensz1wgiQ0lRLlNIU0U6NjAwNTAyLklRX09QRVJfSU5DLkZZMjAxOAEAAABNJJQAAgAAAAsxNjQzLjE3NDg2OAEIAAAABQAAAAExAQAAAAoxOTUwNDU4NDc1AwAAAAIzMgIAAAACMjEEAAAAATAHAAAACDkvNi8yMDE5CAAAAAoxMi8zMS8yMDE4CQAAAAEwTN4kNXsz1whnshp6ezPXCCZDSVEuVFNFOjE5ODMuSVFfSU5WRVNUX0xPQU5TX0NGLkZZMjAxNgEAAACJ+5UAAgAAAAMtMTQBCAAAAAUAAAABMQEAAAAKMTc5ODMzNjUxMwMAAAACNzkCAAAABDIwMzIEAAAAATAHAAAACDkvNi8yMDE5CAAAAAkzLzMxLzIwMTYJAAAAATDj7mA3ezPXCA6Xtnl7M9cIK0NJUS5UU0U6NzAwMy5JUV9NSU5PUklUWV9JTlRFUkVTVF9DRi5GWTIwMTMBAAAA2VcNAAMAAAAAAHoXtjh7M9cIm7JseXsz</t>
  </si>
  <si>
    <t>1wgbQ0lRLlRTRToxODIwLklRX0dQUEUuRlkyMDEwAQAAAFhXDQACAAAABjEwMjk5MQEIAAAABQAAAAExAQAAAAoxMzg3MzU4ODYwAwAAAAI3OQIAAAAEMTE2OQQAAAABMAcAAAAIOS82LzIwMTkIAAAACTMvMzEvMjAxMAkAAAABMK3wrjh7M9cIbp14eXsz1wggQ0lRLlRTRTo2MzMwLklRX05JX01BUkdJTi5GWTIwMTQBAAAAO1gNAAIAAAAGMC40MjAyAQgAAAAFAAAAATEBAAAACjE2ODY2Mzc4NzgDAAAAAjc5AgAAAAQ0MDk0BAAAAAEwBwAAAAg5LzYvMjAxOQgAAAAJMy8zMS8yMDE0CQAAAAEwFiSmMXsz1wgLbbd6ezPXCB9DSVEuTFNFOktMUi5JUV9PVEhFUl9SRVYuRlkyMDEyAQAAABt0DQADAAAAAADPWuIzezPXCAEjT3p7M9cII0NJUS5TSFNFOjYwMDUwMi5JUV9ESVZFU1RfQ0YuRlkyMDE1AQAAAE0klAADAAAAAABM3iQ1ezPXCP3tFXp7M9cIIENJUS5LT1NFOkEwMjgwNTAuSVFfRUJJVEEuRlkyMDE1AQAAAO4gZAACAAAADi0xNDM3NjU1LjY3OTYyAQgAAAAFAAAAATEBAAAACjE4MzI1NzgwNDQDAAAAAjg1AgAAAAYxMDA2ODkEAAAAATAHAAAACDkvNi8yMDE5CAAAAAoxMi8zMS8yMDE1CQAAAAEwFDNRNnsz1whIBut5ezPXCChDSVEuU0hTRTo2MDEwNjguSVFfTFRfREVCVF9SRVBBSUQuRlkyMDEwAQAAAJvDPgMDAAAAAACuuQM0ezPXCK//KHp7M9cIK0NJUS5UU0U6NjM2Ni5JUV9SRVRVUk5fQ09N</t>
  </si>
  <si>
    <t>TU9OX0VRVUlUWS5GWTIwMTkBAAAAxFYNAAIAAAAJLTQ0MS4xODE0AQgAAAAFAAAAATEBAAAACjE5NzAyMTI5NDkDAAAAAjc5AgAAAAUzMzMyMAQAAAABMAcAAAAIOS82LzIwMTkIAAAACTMvMzEvMjAxOQkAAAABMG24ADJ7M9cIzFWnensz1wghQ0lRLlNIU0U6NjAwNTAyLklRX1pfU0NPUkUuRlkyMDE4AQAAAE0klAACAAAACDAuODE2MjM3AQgAAAAFAAAAATEBAAAACjE5NTA0NTg0NzUDAAAAAjMyAgAAAAYxMDAxMjMEAAAAATAHAAAACDkvNi8yMDE5CAAAAAoxMi8zMS8yMDE4CQAAAAEwrev3MHsz1wh2B9R6ezPXCB5DSVEuU0hTRTo2MDA1MDIuSVFfTEFORC5GWTIwMTIBAAAATSSUAAMAAAAAAAVSOjV7M9cIYMcOensz1wglQ0lRLlNIU0U6NjAwNTAyLklRX1NBTEVfUFBFX0NGLkZZMjAxMQEAAABNJJQAAgAAAAgxLjQ1MjY0MwEIAAAABQAAAAExAQAAAAoxNjIyMjI1MDYxAwAAAAIzMgIAAAAEMjA0MgQAAAABMAcAAAAIOS82LzIwMTkIAAAACjEyLzMxLzIwMTEJAAAAATAFUjo1ezPXCCB6AHp7M9cILENJUS5LT1NFOkEwMjgwNTAuSVFfVE9UQUxfREVCVC5GWTIwMTQuLi4uSlBZAQAAAO4gZAACAAAADTE2ODg5Ni4wNTg0MjYBCAAAAAUAAAABMQEAAAAKMTc3OTI1MzY5MgMAAAACNzkCAAAABDQxNzMEAAAAATAHAAAACDkvNi8yMDE5CAAAAAoxMi8zMS8yMDE0CQAAAAEwl6BJMHsz1wgPjfx6ezPXCBlD</t>
  </si>
  <si>
    <t>SVEuVFNFOjYzMzAuSVFfR1AuRlkyMDE2AQAAADtYDQACAAAABTMwNTE0AQgAAAAFAAAAATEBAAAACjE3OTg4OTQ5OTUDAAAAAjc5AgAAAAIxMAQAAAABMAcAAAAIOS82LzIwMTkIAAAACTMvMzEvMjAxNgkAAAABMCQ9Czp7M9cIwD5XeXsz1wgmQ0lRLlRTRToxODIwLklRX0lOVkVTVF9MT0FOU19DRi5GWTIwMTgBAAAAWFcNAAIAAAAELTc3MAEIAAAABQAAAAExAQAAAAoxODk1MTgzNjQ0AwAAAAI3OQIAAAAEMjAzMgQAAAABMAcAAAAIOS82LzIwMTkIAAAACTMvMzEvMjAxOAkAAAABMJOfcTd7M9cI4zS0eXsz1wg2Q0lRLlNIU0U6NjAwNTAyLklRX0NIQU5HRV9PVEhFUl9ORVRfT1BFUl9BU1NFVFMuRlkyMDE4AQAAAE0klAACAAAACTI1Ljk0NjQzNQEIAAAABQAAAAExAQAAAAoxOTUwNDU4NDc1AwAAAAIzMgIAAAAEMjA0NQQAAAABMAcAAAAIOS82LzIwMTkIAAAACjEyLzMxLzIwMTgJAAAAATBM3iQ1ezPXCOxhK3p7M9cIJUNJUS5UU0U6MTk4My5JUV9HQUlOX0lOVkVTVF9DRi5GWTIwMTgBAAAAifuVAAMAAAAAAOPuYDd7M9cI9jeVeXsz1wgmQ0lRLlRTRTo3MDAzLklRX0VGRkVDVF9UQVhfUkFURS5GWTIwMTkBAAAA2VcNAAMAAAACTk0BCAAAAAUAAAABMQEAAAAKMTk2OTk0OTkyNgMAAAACNzkCAAAABDQzNzYEAAAAATAHAAAACDkvNi8yMDE5CAAAAAkzLzMxLzIwMTkJAAAAATCt8K44ezPXCN/KQXl7</t>
  </si>
  <si>
    <t>M9cIKkNJUS5LT1NFOkEwMjgwNTAuSVFfSU5WRU5UT1JZX1RVUk5TLkZZMjAxNAEAAADuIGQAAwAAAAAAZr3CMXsz1wjZ9cB6ezPXCCJDSVEuTFNFOktMUi5JUV9UT1RBTF9BU1NFVFMuRlkyMDE0AQAAABt0DQACAAAABjEwNTUuOQEIAAAABQAAAAExAQAAAAoxNzgyOTc0NTIxAwAAAAI1NQIAAAAEMTAwNwQAAAABMAcAAAAIOS82LzIwMTkIAAAACjEyLzMxLzIwMTQJAAAAATDPWuIzezPXCHLSX3p7M9cIGUNJUS5UU0U6MTgyMC5JUV9ETy5GWTIwMTkBAAAAWFcNAAMAAAAAAJOfcTd7M9cIj3OQeXsz1wgfQ0lRLlRTRToxOTgzLklRX05FVF9ERUJULkZZMjAxOQEAAACJ+5UAAgAAAActMTA0NDMwAQgAAAAFAAAAATEBAAAACjE5NjkxNTQ2NjQDAAAAAjc5AgAAAAQ0MzY0BAAAAAEwBwAAAAg5LzYvMjAxOQgAAAAJMy8zMS8yMDE5CQAAAAEw4+5gN3sz1whF+bh5ezPXCCdDSVEuU0VISzoyMzg2LklRX0VGRkVDVF9UQVhfUkFURS5GWTIwMDcBAAAAIxxkDQMAAAAAABQzUTZ7M9cIcX3heXsz1wgnQ0lRLlRTRTo2MzY2LklRX0VCSVREQV9DQVBFWF9JTlQuRlkyMDA5AQAAAMRWDQACAAAACTI1LjI4NTI5NAEIAAAABQAAAAExAQAAAAoxMzgxMzA2OTAyAwAAAAI3OQIAAAAENDE5MQQAAAABMAcAAAAIOS82LzIwMTkIAAAACTMvMzEvMjAwOQkAAAABMG24ADJ7M9cIG1mIensz1wgmQ0lRLlRTRToxODIwLklRX0VG</t>
  </si>
  <si>
    <t>RkVDVF9UQVhfUkFURS5GWTIwMDgBAAAAWFcNAAMAAAACTk0BCAAAAAUAAAABMQEAAAAKMTA3MTMzOTg4NQMAAAACNzkCAAAABDQzNzYEAAAAATAHAAAACDkvNi8yMDE5CAAAAAkzLzMxLzIwMDgJAAAAATCt8K44ezPXCACMZXl7M9cIJUNJUS5UU0U6MTk2My5JUV9EQVlTX1NBTEVTX09VVC5GWTIwMTQBAAAAVlYNAAIAAAAJNTMuNjEyMjk1AQgAAAAFAAAAATEBAAAACjE2ODY2Mzc1NjUDAAAAAjc5AgAAAAQ0MDQyBAAAAAEwBwAAAAg5LzYvMjAxOQgAAAAJMy8zMS8yMDE0CQAAAAEw/JfEMnsz1whQu4p6ezPXCCRDSVEuU0VISzoyMzg2LklRX1RPVEFMX0VRVUlUWS5GWTIwMTYBAAAAIxxkDQIAAAAJMjUyNjUuMTA5AQgAAAAFAAAAATEBAAAACjE4NzkxNDIwODIDAAAAAjMyAgAAAAQxMjc1BAAAAAEwBwAAAAg5LzYvMjAxOQgAAAAKMTIvMzEvMjAxNgkAAAABMAVSOjV7M9cIU9wCensz1wgfQ0lRLlRTRTo3MDAzLklRX0VCSVRfSU5ULkZZMjAxOAEAAADZVw0AAwAAAAJOTQEIAAAABQAAAAExAQAAAAoxODk1MDAyMzgzAwAAAAI3OQIAAAAENDE4OQQAAAABMAcAAAAIOS82LzIwMTkIAAAACTMvMzEvMjAxOAkAAAABMBYkpjF7M9cI2Aq1ensz1wggQ0lRLlRTRToxOTgzLklRX1NHQV9TVVBQTC5GWTIwMTgBAAAAifuVAAIAAAAFMTI5MzEBCAAAAAUAAAABMQEAAAAKMTg5NDA4NDY4NwMAAAACNzkCAAAAAzEw</t>
  </si>
  <si>
    <t>MgQAAAABMAcAAAAIOS82LzIwMTkIAAAACTMvMzEvMjAxOAkAAAABMOPuYDd7M9cI/cCeeXsz1wgdQ0lRLlRTRToxOTgzLklRX0NPTU1PTi5GWTIwMTMBAAAAifuVAAIAAAAFMTE4NzYBCAAAAAUAAAABMQEAAAAKMTYyNTQ1NzYyMAMAAAACNzkCAAAABDExMDMEAAAAATAHAAAACDkvNi8yMDE5CAAAAAkzLzMxLzIwMTMJAAAAATD8UGM3ezPXCD8OrXl7M9cIJUNJUS5UU0U6NzAwMy5JUV9MVF9ERUJUX0lTU1VFRC5GWTIwMTcBAAAA2VcNAAIAAAAFNzI2MDkBCAAAAAUAAAABMQEAAAAKMTg0ODY3MzI4MAMAAAACNzkCAAAABDIwMzQEAAAAATAHAAAACDkvNi8yMDE5CAAAAAkzLzMxLzIwMTcJAAAAATCt8K44ezPXCMVTS3l7M9cIGUNJUS5UU0U6NzAwMy5JUV9BUi5GWTIwMTUBAAAA2VcNAAIAAAAGMzA5MzE3AQgAAAAFAAAAATEBAAAACjE3NDU5MTY1MjQDAAAAAjc5AgAAAAQxMDIxBAAAAAEwBwAAAAg5LzYvMjAxOQgAAAAJMy8zMS8yMDE1CQAAAAEwrfCuOHsz1wjGKWN5ezPXCCJDSVEuVFNFOjYzNjYuSVFfQVNTRVRfVFVSTlMuRlkyMDE2AQAAAMRWDQACAAAACDEuMTcxNDgyAQgAAAAFAAAAATEBAAAACjE3OTgzMzY1NDYDAAAAAjc5AgAAAAQ0MTc3BAAAAAEwBwAAAAg5LzYvMjAxOQgAAAAJMy8zMS8yMDE2CQAAAAEwbbgAMnsz1wjCapt6ezPXCCRDSVEuU0hTRTo2MDEwNjguSVFfTkVUX0NIQU5HRS5G</t>
  </si>
  <si>
    <t>WTIwMTQBAAAAm8M+AwIAAAAJLTIyNDguMzAxAQgAAAAFAAAAATEBAAAACjE3ODYwMTE0NDIDAAAAAjMyAgAAAAQyMDkzBAAAAAEwBwAAAAg5LzYvMjAxOQgAAAAKMTIvMzEvMjAxNAkAAAABMK65AzR7M9cIgnM+ensz1wgeQ0lRLkxTRTpLTFIuSVFfT1BFUl9JTkMuRlkyMDEyAQAAABt0DQACAAAABDUyLjgBCAAAAAUAAAABMQEAAAAKMTY2NTgwNDUzMQMAAAACNTUCAAAAAjIxBAAAAAEwBwAAAAg5LzYvMjAxOQgAAAAKMTIvMzEvMjAxMgkAAAABMM9a4jN7M9cI0tVAensz1wgZQ0lRLlRTRTo3MDAzLklRX0FFLkZZMjAxNgEAAADZVw0AAwAAAAAArfCuOHsz1whtA1x5ezPXCCRDSVEuU0hTRTo2MDA1MDIuSVFfVE9UQUxfREVCVC5GWTIwMDgBAAAATSSUAAIAAAAKOTI1LjUyNTYxNwEIAAAABQAAAAExAQAAAAoxMzUwMDcyMTU2AwAAAAIzMgIAAAAENDE3MwQAAAABMAcAAAAIOS82LzIwMTkIAAAACjEyLzMxLzIwMDgJAAAAATAFUjo1ezPXCMCgB3p7M9cIKkNJUS5UU0U6MTk4My5JUV9UT1RBTF9DT01NT05fRVFVSVRZLkZZMjAxMwEAAACJ+5UAAgAAAAU5OTY4MAEIAAAABQAAAAExAQAAAAoxNjI1NDU3NjIwAwAAAAI3OQIAAAAEMTAwNgQAAAABMAcAAAAIOS82LzIwMTkIAAAACTMvMzEvMjAxMwkAAAABMPxQYzd7M9cIYYWjeXsz1wgkQ0lRLlNFSEs6MjM4Ni5JUV9JTlRFUkVTVF9FWFAuRlkyMDEzAQAA</t>
  </si>
  <si>
    <t>ACMcZA0CAAAABi0zLjAzOAEIAAAABQAAAAExAQAAAAoxNzI1ODUwODE2AwAAAAIzMgIAAAACODIEAAAAATAHAAAACDkvNi8yMDE5CAAAAAoxMi8zMS8yMDEzCQAAAAEwG+dCNnsz1wjtF/55ezPXCCZDSVEuVFNFOjE5ODMuSVFfQVNTRVRfV1JJVEVET1dOLkZZMjAxMQEAAACJ+5UAAwAAAAAA/FBjN3sz1wi/6oZ5ezPXCCBDSVEuMC5JUV9OSV9BVkFJTF9FWENMX01BUkdJTi5GWQUAAAAAAAAACAAAABUoSW52YWxpZCBUaW1lIFBlcmlvZClagIUwezPXCHBm9Xp7M9cIHkNJUS5TSFNFOjYwMTA2OC5JUV9DT0dTLkZZMjAwNwEAAACbwz4DAwAAAAAATN4kNXsz1wiv/yh6ezPXCCZDSVEuS09TRTpBMDI4MDUwLklRX0FTU0VUX1RVUk5TLkZZMjAxNgEAAADuIGQAAgAAAAgxLjI1NzE5OAEIAAAABQAAAAExAQAAAAoxODc4NjA0MzI0AwAAAAI4NQIAAAAENDE3NwQAAAABMAcAAAAIOS82LzIwMTkIAAAACjEyLzMxLzIwMTYJAAAAATBmvcIxezPXCLCTvnp7M9cIK0NJUS5UU0U6MTk4My5JUV9NSU5PUklUWV9JTlRFUkVTVF9JUy5GWTIwMTQBAAAAifuVAAIAAAADLTkwAQgAAAAFAAAAATEBAAAACjE2ODY2Mzg0MjUDAAAAAjc5AgAAAAI4MwQAAAABMAcAAAAIOS82LzIwMTkIAAAACTMvMzEvMjAxNAkAAAABMPxQYzd7M9cI80yJeXsz1wgtQ0lRLlRTRTo2MzY2LklRX0NBU0hfQ09OVkVSU0lPTi5GWTIwMTIuLi4u</t>
  </si>
  <si>
    <t>SlBZAQAAAMRWDQACAAAACi02MS4zMTA4NTYBCAAAAAUAAAABMQEAAAAKMTU1NDMzNzI5NAMAAAACNzkCAAAABDQxODQEAAAAATAHAAAACDkvNi8yMDE5CAAAAAkzLzMxLzIwMTIJAAAAATCXoEkwezPXCA+N/Hp7M9cIHkNJUS5UU0U6MTk4My5JUV9JTkNfVEFYLkZZMjAxNgEAAACJ+5UAAgAAAAQ3MzEwAQgAAAAFAAAAATEBAAAACjE3OTgzMzY1MTMDAAAAAjc5AgAAAAI3NQQAAAABMAcAAAAIOS82LzIwMTkIAAAACTMvMzEvMjAxNgkAAAABMOPuYDd7M9cIEsR/eXsz1wgjQ0lRLkxTRTpLTFIuSVFfQ1VSUkVOVF9SQVRJTy5GWTIwMTYBAAAAG3QNAAIAAAAIMS40NDM2NjgBCAAAAAUAAAABMQEAAAAKMTg4MDAyNDE0NQMAAAACNTUCAAAABDQwMzAEAAAAATAHAAAACDkvNi8yMDE5CAAAAAoxMi8zMS8yMDE2CQAAAAEwWoCFMHsz1wgIt+R6ezPXCClDSVEuTFNFOktMUi5JUV9UT1RBTF9FUVVJVFkuRlkyMDEzLi4uLkpQWQEAAAAbdA0AAgAAAAw2NDkwMy4zMjE0NjEBCAAAAAUAAAABMQEAAAAKMTcyNDM3NjEwNQMAAAACNzkCAAAABDEyNzUEAAAAATAHAAAACDkvNi8yMDE5CAAAAAoxMi8zMS8yMDEzCQAAAAEwl6BJMHsz1wgPjfx6ezPXCCVDSVEuVFNFOjE5ODMuSVFfRElMVVRfRVBTX0VYQ0wuRlkyMDA5AQAAAIn7lQACAAAACTc0LjkyMTc3NAEIAAAABQAAAAExAQAAAAoxMzgxMjA1OTkwAwAAAAI3OQIA</t>
  </si>
  <si>
    <t>AAADMTQyBAAAAAEwBwAAAAg5LzYvMjAxOQgAAAAJMy8zMS8yMDA5CQAAAAEw/FBjN3sz1wjZYX15ezPXCCZDSVEuVFNFOjE5ODMuSVFfRVhUUkFfQUNDX0lURU1TLkZZMjAwOAEAAACJ+5UAAwAAAAAAk59xN3sz1wij/Jl5ezPXCC1DSVEuVFNFOjYzNjYuSVFfQ0FTSF9DT05WRVJTSU9OLkZZMjAxMS4uLi5KUFkBAAAAxFYNAAIAAAAJLTU4LjI2MjAzAQgAAAAFAAAAATEBAAAACjE0NTk1MDk5MTQDAAAAAjc5AgAAAAQ0MTg0BAAAAAEwBwAAAAg5LzYvMjAxOQgAAAAJMy8zMS8yMDExCQAAAAEwl6BJMHsz1whF7/56ezPXCCtDSVEuU0hTRTo2MDEwNjguSVFfQ1VSUkVOVF9QT1JUX0RFQlQuRlkyMDA3AQAAAJvDPgMDAAAAAABM3iQ1ezPXCOdMN3p7M9cIIENJUS5TRUhLOjIzODYuSVFfQVJfVFVSTlMuRlkyMDExAQAAACMcZA0CAAAACDMuODE2NzQyAQgAAAAFAAAAATEBAAAACjE2MjA4Mjc2NDEDAAAAAjMyAgAAAAQ0MDAxBAAAAAEwBwAAAAg5LzYvMjAxOQgAAAAKMTIvMzEvMjAxMQkAAAABMK3r9zB7M9cIEy7bensz1wgjQ0lRLlNIU0U6NjAwNTAyLklRX0xUX0lOVkVTVC5GWTIwMTIBAAAATSSUAAIAAAAINTguNTAzNDkBCAAAAAUAAAABMQEAAAAKMTY2ODQ5NjkzMAMAAAACMzICAAAABDEwNTQEAAAAATAHAAAACDkvNi8yMDE5CAAAAAoxMi8zMS8yMDEyCQAAAAEwBVI6NXsz1wiKPgV6ezPXCCVDSVEu</t>
  </si>
  <si>
    <t>U0hTRTo2MDA1MDIuSVFfU0FMRV9QUEVfQ0YuRlkyMDE3AQAAAE0klAACAAAACTE3LjYyMTE2OQEIAAAABQAAAAExAQAAAAoxOTUwNDU4NDc0AwAAAAIzMgIAAAAEMjA0MgQAAAABMAcAAAAIOS82LzIwMTkIAAAACjEyLzMxLzIwMTcJAAAAATBM3iQ1ezPXCK//KHp7M9cIJ0NJUS5TRUhLOjIzODYuSVFfRUZGRUNUX1RBWF9SQVRFLkZZMjAxNAEAAAAjHGQNAgAAAAcyMy4zMDk1AQgAAAAFAAAAATEBAAAACjE3ODE2NjIxMjEDAAAAAjMyAgAAAAQ0Mzc2BAAAAAEwBwAAAAg5LzYvMjAxOQgAAAAKMTIvMzEvMjAxNAkAAAABMIvuNzV7M9cIYMcOensz1wgoQ0lRLlNIU0U6NjAxMDY4LklRX0NBUElUQUxfTEVBU0VTLkZZMjAwOQEAAACbwz4DAwAAAAAArrkDNHsz1wgXxC16ezPXCCdDSVEuVFNFOjE5NjMuSVFfRUJJVERBX0NBUEVYX0lOVC5GWTIwMTEBAAAAVlYNAAIAAAAKMTAzLjEzNTI1OAEIAAAABQAAAAExAQAAAAoxNDYxNjgwMjEzAwAAAAI3OQIAAAAENDE5MQQAAAABMAcAAAAIOS82LzIwMTkIAAAACTMvMzEvMjAxMQkAAAABMPyXxDJ7M9cIiQiZensz1wggQ0lRLkxTRTpLTFIuSVFfTkVUX0NIQU5HRS5GWTIwMDgBAAAAG3QNAAIAAAAEMjAuNAEIAAAABQAAAAExAQAAAAoxMzUyOTQ1NDgwAwAAAAI1NQIAAAAEMjA5MwQAAAABMAcAAAAIOS82LzIwMTkIAAAACjEyLzMxLzIwMDgJAAAAATDPWuIzezPX</t>
  </si>
  <si>
    <t>CNLVQHp7M9cIKENJUS5TRUhLOjIzODYuSVFfTUFSS0VUQ0FQLjIwMDQvMy8zMS5KUFkBAAAAIxxkDQMAAAAAAFbgEFV7M9cIwqYTjnsz1wgiQ0lRLlNFSEs6MjM4Ni5JUV9DT01NT05fUkVQLkZZMjAxMwEAAAAjHGQNAwAAAAAAG+dCNnsz1wh/U/l5ezPXCCZDSVEuS09TRTpBMDI4MDUwLklRX0dBSU5fSU5WRVNULkZZMjAxNQEAAADuIGQAAwAAAAAAFDNRNnsz1whIBut5ezPXCClDSVEuU0hTRTo2MDEwNjguSVFfQVNTRVRfV1JJVEVET1dOLkZZMjAxMwEAAACbwz4DAwAAAAAArrkDNHsz1wgK2SF6ezPXCCtDSVEuU0VISzoyMzg2LklRX1RPVEFMX0NPTU1PTl9FUVVJVFkuRlkyMDE1AQAAACMcZA0CAAAACTI0NjM0Ljc3NQEIAAAABQAAAAExAQAAAAoxODMyNjc3MjY4AwAAAAIzMgIAAAAEMTAwNgQAAAABMAcAAAAIOS82LzIwMTkIAAAACjEyLzMxLzIwMTUJAAAAATCL7jc1ezPXCFPcAnp7M9cINENJUS5LT1NFOkEwMjgwNTAuSVFfVE9UQUxfT1VUU1RBTkRJTkdfQlNfREFURS5GWTIwMDgBAAAA7iBkAAIAAAAJMzcuOTA1NzYyAQQAAAAFAAAAATUBAAAACjEzNjY5NTI3MzQCAAAABTI0MTUyBgAAAAEwMUZkNnsz1wj9wJ55ezPXCCxDSVEuS09TRTpBMDI4MDUwLklRX1RPVEFMX0RFQlRfUkVQQUlELkZZMjAxMAEAAADuIGQAAwAAAAAAMUZkNnsz1wiLW7t5ezPXCCdDSVEuVFNFOjE5ODMuSVFfREFZU19Q</t>
  </si>
  <si>
    <t>QVlBQkxFX09VVC5GWTIwMTIBAAAAifuVAAIAAAAJOTAuNDA2MzkyAQgAAAAFAAAAATEBAAAACjE1NTQzMzcxMTQDAAAAAjc5AgAAAAQ0MTgzBAAAAAEwBwAAAAg5LzYvMjAxOQgAAAAJMy8zMS8yMDEyCQAAAAEwW1zAMXsz1wjZ9cB6ezPXCCJDSVEuU0hTRTo2MDEwNjguSVFfVE9UQUxfQ0EuRlkyMDE0AQAAAJvDPgMCAAAACTI4MDgwLjM3NwEIAAAABQAAAAExAQAAAAoxNzg2MDExNDQyAwAAAAIzMgIAAAAEMTAwOAQAAAABMAcAAAAIOS82LzIwMTkIAAAACjEyLzMxLzIwMTQJAAAAATCzWAE0ezPXCFv8R3p7M9cIKENJUS5TSFNFOjYwMTA2OC5JUV9ESUxVVF9FUFNfSU5DTC5GWTIwMTcBAAAAm8M+AwIAAAAIMC4xOTYxMzYBCAAAAAUAAAABMQEAAAAKMTk1MzE0MTc4OAMAAAACMzICAAAAATgEAAAAATAHAAAACDkvNi8yMDE5CAAAAAoxMi8zMS8yMDE3CQAAAAEwrrkDNHsz1wjPwEx6ezPXCClDSVEuVFNFOjYzMzAuSVFfREFZU19JTlZFTlRPUllfT1VULkZZMjAxNgEAAAA7WA0AAgAAAAk1OS45MDk0NDIBCAAAAAUAAAABMQEAAAAKMTc5ODg5NDk5NQMAAAACNzkCAAAABDQwMzUEAAAAATAHAAAACDkvNi8yMDE5CAAAAAkzLzMxLzIwMTYJAAAAATAWJKYxezPXCKxUq3p7M9cIIENJUS5TRUhLOjIzODYuSVFfT1BFUl9JTkMuRlkyMDE4AQAAACMcZA0CAAAABzk5My4zNzMBCAAAAAUAAAABMQEAAAAKMTk0</t>
  </si>
  <si>
    <t>OTI2NDU0OAMAAAACMzICAAAAAjIxBAAAAAEwBwAAAAg5LzYvMjAxOQgAAAAKMTIvMzEvMjAxOAkAAAABMAVSOjV7M9cItMrveXsz1wgjQ0lRLktPU0U6QTAyODA1MC5JUV9ORVRfREVCVC5GWTIwMTcBAAAA7iBkAAIAAAAMNjA2NzgxLjU2OTk5AQgAAAAFAAAAATEBAAAACjE5NDk3MzgwNDADAAAAAjg1AgAAAAQ0MzY0BAAAAAEwBwAAAAg5LzYvMjAxOQgAAAAKMTIvMzEvMjAxNwkAAAABMBQzUTZ7M9cIx0bHeXsz1wgkQ0lRLktPU0U6QTAyODA1MC5JUV9CVUlMRElOR1MuRlkyMDEyAQAAAO4gZAACAAAACjQ1MTk5Ny41MjUBCAAAAAUAAAABMQEAAAAKMTczMzg5Nzc1NQMAAAACODUCAAAABDMwMjMEAAAAATAHAAAACDkvNi8yMDE5CAAAAAoxMi8zMS8yMDEyCQAAAAEwMUZkNnsz1wiAmpd5ezPXCB5DSVEuTFNFOktMUi5JUV9ORVRfREVCVC5GWTIwMTcBAAAAG3QNAAIAAAAFMjI5LjUBCAAAAAUAAAABMQEAAAAKMTk1Mzg1MjcyNQMAAAACNTUCAAAABDQzNjQEAAAAATAHAAAACDkvNi8yMDE5CAAAAAoxMi8zMS8yMDE3CQAAAAEwaNULM3sz1wj8l2R6ezPXCCdDSVEuU0hTRTo2MDEwNjguSVFfT1RIRVJfTElBQl9MVC5GWTIwMDcBAAAAm8M+AwMAAAAAAEzeJDV7M9cI/e0Vensz1wgmQ0lRLkxTRTpLTFIuSVFfRUJJVERBX0NBUEVYX0lOVC5GWTIwMTUBAAAAG3QNAAIAAAAJMTQuMTgzMzMzAQgAAAAFAAAA</t>
  </si>
  <si>
    <t>ATEBAAAACjE4MzMzMDA3OTADAAAAAjU1AgAAAAQ0MTkxBAAAAAEwBwAAAAg5LzYvMjAxOQgAAAAKMTIvMzEvMjAxNQkAAAABMFqAhTB7M9cI0D/uensz1wgpQ0lRLlRTRToxOTgzLklRX0NPTU1PTl9QUkVGX0RJVl9DRi5GWTIwMDkBAAAAifuVAAMAAAAAAPxQYzd7M9cI4zS0eXsz1wgoQ0lRLlRTRTo2MzMwLklRX1RPVEFMX0RFQlRfRVFVSVRZLkZZMjAxOQEAAAA7WA0AAgAAAAc4OS45Mjc2AQgAAAAFAAAAATEBAAAACjE5NzAyMTMwNzIDAAAAAjc5AgAAAAQ0MDM0BAAAAAEwBwAAAAg5LzYvMjAxOQgAAAAJMy8zMS8yMDE5CQAAAAEwFiSmMXsz1whBz7l6ezPXCCFDSVEuU0hTRTo2MDEwNjguSVFfU1RfREVCVC5GWTIwMTYBAAAAm8M+AwIAAAAIMjU0MC45NzkBCAAAAAUAAAABMQEAAAAKMTg4MzI3ODA2NgMAAAACMzICAAAABDEwNDYEAAAAATAHAAAACDkvNi8yMDE5CAAAAAoxMi8zMS8yMDE2CQAAAAEwrrkDNHsz1wiXSVZ6ezPXCCZDSVEuVFNFOjE5ODMuSVFfQVNTRVRfV1JJVEVET1dOLkZZMjAxNwEAAACJ+5UAAwAAAAAA4+5gN3sz1wjzTIl5ezPXCBlDSVEuVFNFOjE5ODMuSVFfR1cuRlkyMDA5AQAAAIn7lQADAAAAAAD8UGM3ezPXCN+rqnl7M9cIHENJUS5TSFNFOjYwMDUwMi5JUV9BRS5GWTIwMTMBAAAATSSUAAIAAAAKMjIyLjYyMzExNAEIAAAABQAAAAExAQAAAAoxNzIyODMxMzQ5AwAAAAIz</t>
  </si>
  <si>
    <t>MgIAAAAEMTAxNgQAAAABMAcAAAAIOS82LzIwMTkIAAAACjEyLzMxLzIwMTMJAAAAATAFUjo1ezPXCArZIXp7M9cIHENJUS5TSFNFOjYwMTA2OC5JUV9HVy5GWTIwMTABAAAAm8M+AwMAAAAAAK65AzR7M9cICtkhensz1wgxQ0lRLktPU0U6QTAyODA1MC5JUV9PVEhFUl9JTlZFU1RfQUNUX1NVUFBMLkZZMjAxMQEAAADuIGQAAgAAAAstNjMwMi43MTAzMQEIAAAABQAAAAExAQAAAAoxNzMzODk1NzU0AwAAAAI4NQIAAAAEMjA1MQQAAAABMAcAAAAIOS82LzIwMTkIAAAACjEyLzMxLzIwMTEJAAAAATAxRmQ2ezPXCMeT1Xl7M9cIH0NJUS5MU0U6S0xSLklRX0RJVkVTVF9DRi5GWTIwMTEBAAAAG3QNAAMAAAAAAM9a4jN7M9cIUxE8ensz1wgkQ0lRLlRTRToxODIwLklRX0VRVUlUWV9NRVRIT0QuRlkyMDE4AQAAAFhXDQADAAAAAACTn3E3ezPXCCQjoXl7M9cIGUNJUS5UU0U6NzAwMy5JUV9GWC5GWTIwMTYBAAAA2VcNAAIAAAAFLTI0NjMBCAAAAAUAAAABMQEAAAAKMTc5ODg5NDg4NQMAAAACNzkCAAAABDIxNDQEAAAAATAHAAAACDkvNi8yMDE5CAAAAAkzLzMxLzIwMTYJAAAAATCt8K44ezPXCN/KQXl7M9cIIUNJUS5TRUhLOjIzODYuSVFfUEFSVF9USU1FLkZZMjAxNAEAAAAjHGQNAwAAAAAAi+43NXsz1wgeWNp5ezPXCCVDSVEuU0VISzoyMzg2LklRX0VCSVREQV9NQVJHSU4uRlkyMDE4AQAAACMcZA0CAAAA</t>
  </si>
  <si>
    <t>BTMuNDUxAQgAAAAFAAAAATEBAAAACjE5NDkyNjQ1NDgDAAAAAjMyAgAAAAQ0MDQ3BAAAAAEwBwAAAAg5LzYvMjAxOQgAAAAKMTIvMzEvMjAxOAkAAAABMK3r9zB7M9cIrvLfensz1wgZQ0lRLlRTRToxOTgzLklRX0FFLkZZMjAxOQEAAACJ+5UAAgAAAAQ4ODE0AQgAAAAFAAAAATEBAAAACjE5NjkxNTQ2NjQDAAAAAjc5AgAAAAQxMDE2BAAAAAEwBwAAAAg5LzYvMjAxOQgAAAAJMy8zMS8yMDE5CQAAAAEw4+5gN3sz1wj2N5V5ezPXCCBDSVEuVFNFOjcwMDMuSVFfUEFSVF9USU1FLkZZMjAxMQEAAADZVw0AAwAAAAAAehe2OHsz1whQO3Z5ezPXCB5DSVEuTFNFOktMUi5JUV9CVl9TSEFSRS5GWTIwMTQBAAAAG3QNAAIAAAAINC44MDY0NjkBCAAAAAUAAAABMQEAAAAKMTc4Mjk3NDUyMQMAAAACNTUCAAAABDQwMjAEAAAAATAHAAAACDkvNi8yMDE5CAAAAAoxMi8zMS8yMDE0CQAAAAEw23EJM3sz1wj8l2R6ezPXCCFDSVEuVFNFOjE5ODMuSVFfRUJJVERBX0lOVC5GWTIwMTcBAAAAifuVAAMAAAAAAGa9wjF7M9cIDEPPensz1wgkQ0lRLlRTRToxOTgzLklRX09USEVSX0xJQUJfTFQuRlkyMDE5AQAAAIn7lQACAAAAAzQzMAEIAAAABQAAAAExAQAAAAoxOTY5MTU0NjY0AwAAAAI3OQIAAAAEMTA2MgQAAAABMAcAAAAIOS82LzIwMTkIAAAACTMvMzEvMjAxOQkAAAABMOPuYDd7M9cIDILCeXsz1wgYQ0lRLkxTRTpL</t>
  </si>
  <si>
    <t>TFIuSVFfQVIuRlkyMDA4AQAAABt0DQACAAAABTMzMy4yAQgAAAAFAAAAATEBAAAACjEzNTI5NDU0ODADAAAAAjU1AgAAAAQxMDIxBAAAAAEwBwAAAAg5LzYvMjAxOQgAAAAKMTIvMzEvMjAwOAkAAAABMK65AzR7M9cIASNPensz1wgjQ0lRLkxTRTpLTFIuSVFfQ09NTU9OX0lTU1VFRC5GWTIwMTMBAAAAG3QNAAIAAAAENTcuNgEIAAAABQAAAAExAQAAAAoxNzI0Mzc2MTA1AwAAAAI1NQIAAAAEMjE2OQQAAAABMAcAAAAIOS82LzIwMTkIAAAACjEyLzMxLzIwMTMJAAAAATDPWuIzezPXCNcLenp7M9cIKUNJUS5TRUhLOjIzODYuSVFfVE9UQUxfREVCVF9JU1NVRUQuRlkyMDA4AQAAACMcZA0DAAAAAACbg0A2ezPXCDhtznl7M9cIK0NJUS5TSFNFOjYwMDUwMi5JUV9UT1RBTF9ESVZfUEFJRF9DRi5GWTIwMTABAAAATSSUAAIAAAAKLTc1Ljk4ODMxNgEIAAAABQAAAAExAQAAAAoxNTMwMDg2NTIyAwAAAAIzMgIAAAAEMjAyMgQAAAABMAcAAAAIOS82LzIwMTkIAAAACjEyLzMxLzIwMTAJAAAAATAFUjo1ezPXCGDHDnp7M9cIIkNJUS5TSFNFOjYwMDUwMi5JUV9UT1RBTF9DQS5GWTIwMDkBAAAATSSUAAIAAAALMTY1Ni44NzA2MjQBCAAAAAUAAAABMQEAAAAKMTQ0MTMyMzc4MQMAAAACMzICAAAABDEwMDgEAAAAATAHAAAACDkvNi8yMDE5CAAAAAoxMi8zMS8yMDA5CQAAAAEwBVI6NXsz1wgrZQx6ezPXCCdDSVEu</t>
  </si>
  <si>
    <t>S09TRTpBMDI4MDUwLklRX0VCSVRBX01BUkdJTi5GWTIwMTMBAAAA7iBkAAIAAAAILTEwLjQwNjYBCAAAAAUAAAABMQEAAAAKMTczMzg5NzIyMAMAAAACODUCAAAABDQ0MTkEAAAAATAHAAAACDkvNi8yMDE5CAAAAAoxMi8zMS8yMDEzCQAAAAEwZr3CMXsz1wg3usV6ezPXCBxDSVEuU0hTRTo2MDEwNjguSVFfTkkuRlkyMDE3AQAAAJvDPgMCAAAABzYxNi44NzkBCAAAAAUAAAABMQEAAAAKMTk1MzE0MTc4OAMAAAACMzICAAAAAjE1BAAAAAEwBwAAAAg5LzYvMjAxOQgAAAAKMTIvMzEvMjAxNwkAAAABMK65AzR7M9cIW/xHensz1wgnQ0lRLlNIU0U6NjAwNTAyLklRX1NBTEVfSU5UQU5fQ0YuRlkyMDA4AQAAAE0klAADAAAAAAAFUjo1ezPXCLi1+3l7M9cIKENJUS5UU0U6NzAwMy5JUV9UT1RBTF9ESVZfUEFJRF9DRi5GWTIwMTQBAAAA2VcNAAIAAAAFLTI0OTEBCAAAAAUAAAABMQEAAAAKMTY4NjYzODQ0MgMAAAACNzkCAAAABDIwMjIEAAAAATAHAAAACDkvNi8yMDE5CAAAAAkzLzMxLzIwMTQJAAAAATB6F7Y4ezPXCFA7dnl7M9cIJkNJUS5UU0U6NzAwMy5JUV9FWFRSQV9BQ0NfSVRFTVMuRlkyMDE4AQAAANlXDQADAAAAAACt8K44ezPXCN/KQXl7M9cIIkNJUS5TRUhLOjIzODYuSVFfRUFSTklOR19DTy5GWTIwMDcBAAAAIxxkDQMAAAAAABQzUTZ7M9cIcX3heXsz1wgpQ0lRLktPU0U6QTAyODA1MC5JUV9C</t>
  </si>
  <si>
    <t>QVNJQ19FUFNfRVhDTC5GWTIwMTEBAAAA7iBkAAIAAAAMMTM4OTIuMDAwMDE2AQgAAAAFAAAAATEBAAAACjE3MzM4OTU3NTQDAAAAAjg1AgAAAAQzMDY0BAAAAAEwBwAAAAg5LzYvMjAxOQgAAAAKMTIvMzEvMjAxMQkAAAABMDFGZDZ7M9cID6ToeXsz1wgjQ0lRLlRTRTo2MzMwLklRX09USEVSX0VRVUlUWS5GWTIwMTYBAAAAO1gNAAIAAAAENDEyNQEIAAAABQAAAAExAQAAAAoxNzk4ODk0OTk1AwAAAAI3OQIAAAAEMTAyOAQAAAABMAcAAAAIOS82LzIwMTkIAAAACTMvMzEvMjAxNgkAAAABMCQ9Czp7M9cI9NdzeXsz1wgjQ0lRLlNFSEs6MjM4Ni5JUV9HQUlOX0lOVkVTVC5GWTIwMDkBAAAAIxxkDQMAAAAAAJuDQDZ7M9cIe2jteXsz1wglQ0lRLkxTRTpLTFIuSVFfQ0FTSF9DT05WRVJTSU9OLkZZMjAxNQEAAAAbdA0AAgAAAAk1OC40ODEzOTUBCAAAAAUAAAABMQEAAAAKMTgzMzMwMDc5MAMAAAACNTUCAAAABDQxODQEAAAAATAHAAAACDkvNi8yMDE5CAAAAAoxMi8zMS8yMDE1CQAAAAEwWoCFMHsz1wjQP+56ezPXCCJDSVEuVFNFOjE5NjMuSVFfUVVJQ0tfUkFUSU8uRlkyMDEzAQAAAFZWDQACAAAACDEuNDk0NTQxAQgAAAAFAAAAATEBAAAACjE2MjU0NTc3MDIDAAAAAjc5AgAAAAQ0MTIxBAAAAAEwBwAAAAg5LzYvMjAxOQgAAAAJMy8zMS8yMDEzCQAAAAEw/JfEMnsz1wj5zJ16ezPXCCZDSVEuVFNFOjE5</t>
  </si>
  <si>
    <t>ODMuSVFfQVNTRVRfV1JJVEVET1dOLkZZMjAwOAEAAACJ+5UAAwAAAAAAk59xN3sz1wjfq6p5ezPXCB9DSVEuVFNFOjcwMDMuSVFfT1BFUl9JTkMuRlkyMDE1AQAAANlXDQACAAAABTEzMjk5AQgAAAAFAAAAATEBAAAACjE3NDU5MTY1MjQDAAAAAjc5AgAAAAIyMQQAAAABMAcAAAAIOS82LzIwMTkIAAAACTMvMzEvMjAxNQkAAAABMK3wrjh7M9cIk/FIeXsz1wgfQ0lRLkxTRTpLTFIuSVFfU0dBX1NVUFBMLkZZMjAwOQEAAAAbdA0AAwAAAAAAz1riM3sz1whTETx6ezPXCCJDSVEuU0hTRTo2MDEwNjguSVFfVFJFQVNVUlkuRlkyMDEzAQAAAJvDPgMDAAAAAACuuQM0ezPXCIJzPnp7M9cIJENJUS5UU0U6MTk4My5JUV9DT01NT05fSVNTVUVELkZZMjAxMgEAAACJ+5UAAwAAAAAA/FBjN3sz1wjqH8B5ezPXCC1DSVEuVFNFOjE4MjAuSVFfT1RIRVJfSU5WRVNUX0FDVF9TVVBQTC5GWTIwMTIBAAAAWFcNAAIAAAADMzY1AQgAAAAFAAAAATEBAAAACjE1NTY2NDg1MzcDAAAAAjc5AgAAAAQyMDUxBAAAAAEwBwAAAAg5LzYvMjAxOQgAAAAJMy8zMS8yMDEyCQAAAAEwrfCuOHsz1wjAPld5ezPXCCRDSVEuTFNFOktMUi5JUV9MVF9ERUJUX0VRVUlUWS5GWTIwMTgBAAAAG3QNAAIAAAAHNzkuNTQxOAEIAAAABQAAAAExAQAAAAoxOTUzODUyNzMxAwAAAAI1NQIAAAAENDA4NQQAAAABMAcAAAAIOS82LzIwMTkIAAAACjEy</t>
  </si>
  <si>
    <t>LzMxLzIwMTgJAAAAATBagIUwezPXCJrd63p7M9cIIUNJUS5UU0U6NzAwMy5JUV9FQklUREFfSU5ULkZZMjAxMAEAAADZVw0AAgAAAAkxOC41Mzk3NDcBCAAAAAUAAAABMQEAAAAKMTM4MTUyMzA5NAMAAAACNzkCAAAABDQxOTAEAAAAATAHAAAACDkvNi8yMDE5CAAAAAkzLzMxLzIwMTAJAAAAATAWJKYxezPXCKOosnp7M9cIG0NJUS5UU0U6NzAwMy5JUV9HUFBFLkZZMjAxOQEAAADZVw0AAwAAAAAArfCuOHsz1wiK3FR5ezPXCCVDSVEuVFNFOjcwMDMuSVFfREFZU19TQUxFU19PVVQuRlkyMDE0AQAAANlXDQACAAAACTk5LjkyMjAzNQEIAAAABQAAAAExAQAAAAoxNjg2NjM4NDQyAwAAAAI3OQIAAAAENDA0MgQAAAABMAcAAAAIOS82LzIwMTkIAAAACTMvMzEvMjAxNAkAAAABMBYkpjF7M9cIC223ensz1wglQ0lRLlNFSEs6MjM4Ni5JUV9VTkxFVkVSRURfRkNGLkZZMjAxNgEAAAAjHGQNAgAAAAgxMjYzLjQyOAEIAAAABQAAAAExAQAAAAoxODc5MTQyMDgyAwAAAAIzMgIAAAAENDQyMwQAAAABMAcAAAAIOS82LzIwMTkIAAAACjEyLzMxLzIwMTYJAAAAATAFUjo1ezPXCH9T+Xl7M9cIKUNJUS5UU0U6NzAwMy5JUV9JTlZFU1RfU0VDVVJJVFlfQ0YuRlkyMDE3AQAAANlXDQACAAAABS0zOTU1AQgAAAAFAAAAATEBAAAACjE4NDg2NzMyODADAAAAAjc5AgAAAAQyMDI3BAAAAAEwBwAAAAg5LzYvMjAxOQgAAAAJ</t>
  </si>
  <si>
    <t>My8zMS8yMDE3CQAAAAEwrfCuOHsz1wiK3FR5ezPXCB5DSVEuVFNFOjcwMDMuSVFfSU5DX1RBWC5GWTIwMTABAAAA2VcNAAIAAAAFMTM1NjgBCAAAAAUAAAABMQEAAAAKMTM4MTUyMzA5NAMAAAACNzkCAAAAAjc1BAAAAAEwBwAAAAg5LzYvMjAxOQgAAAAJMy8zMS8yMDEwCQAAAAEwehe2OHsz1whgUGp5ezPXCClDSVEuU0hTRTo2MDA1MDIuSVFfUEVSSU9ETEVOR1RIX0lTLkZZMjAxNQEAAABNJJQAAQAAAAIxMgBM3iQ1ezPXCGeyGnp7M9cIKUNJUS5LT1NFOkEwMjgwNTAuSVFfU1BFQ0lBTF9ESVZfQ0YuRlkyMDE3AQAAAO4gZAADAAAAAAAUM1E2ezPXCNpB5nl7M9cIHENJUS5UU0U6NjMzMC5JUV9DQVBFWC5GWTIwMTEBAAAAO1gNAAIAAAAELTU0MgEIAAAABQAAAAExAQAAAAoxNDU5NTA5OTU5AwAAAAI3OQIAAAAEMjAyMQQAAAABMAcAAAAIOS82LzIwMTkIAAAACTMvMzEvMjAxMQkAAAABMCwf1Dl7M9cIEC1EeXsz1wgkQ0lRLlRTRTo2MzMwLklRX1NBTEVfSU5UQU5fQ0YuRlkyMDE1AQAAADtYDQACAAAABC05MDMBCAAAAAUAAAABMQEAAAAKMTc0NTIxNDE1OAMAAAACNzkCAAAABDIwMjkEAAAAATAHAAAACDkvNi8yMDE5CAAAAAkzLzMxLzIwMTUJAAAAATAkPQs6ezPXCMA+V3l7M9cIJ0NJUS5TSFNFOjYwMTA2OC5JUV9DVVJSRU5DWV9HQUlOLkZZMjAwOQEAAACbwz4DAgAAAAUwLjU5OQEIAAAABQAA</t>
  </si>
  <si>
    <t>AAExAQAAAAoxNTU0OTI2OTg0AwAAAAIzMgIAAAACMzgEAAAAATAHAAAACDkvNi8yMDE5CAAAAAoxMi8zMS8yMDA5CQAAAAEws1gBNHsz1wiv/yh6ezPXCC9DSVEuU0VISzoyMzg2LklRX01JTk9SSVRZX0lOVEVSRVNUX1RPVEFMLkZZMjAxNAEAAAAjHGQNAgAAAAUzLjQ1OAEIAAAABQAAAAExAQAAAAoxNzgxNjYyMTIxAwAAAAIzMgIAAAAEMTMxMgQAAAABMAcAAAAIOS82LzIwMTkIAAAACjEyLzMxLzIwMTQJAAAAATCL7jc1ezPXCDhtznl7M9cILUNJUS5UU0U6NjMzMC5JUV9DQVNIX0NPTlZFUlNJT04uRlkyMDEzLi4uLkpQWQEAAAA7WA0AAgAAAAkyMy43MTU4NzUBCAAAAAUAAAABMQEAAAAKMTYyNTc2NDI4NAMAAAACNzkCAAAABDQxODQEAAAAATAHAAAACDkvNi8yMDE5CAAAAAkzLzMxLzIwMTMJAAAAATCXoEkwezPXCEXv/np7M9cILENJUS5LT1NFOkEwMjgwNTAuSVFfVE9UQUxfREVCVF9JU1NVRUQuRlkyMDEwAQAAAO4gZAACAAAACTEyNDg2Ljg5MwEIAAAABQAAAAExAQAAAAoxNzMzODk4Nzg4AwAAAAI4NQIAAAAEMjE2MQQAAAABMAcAAAAIOS82LzIwMTkIAAAACjEyLzMxLzIwMTAJAAAAATAxRmQ2ezPXCCQjoXl7M9cILUNJUS5LT1NFOkEwMjgwNTAuSVFfVE9UQUxfREVCVF9DQVBJVEFMLkZZMjAxOAEAAADuIGQAAgAAAAczNS4wMzY3AQgAAAAFAAAAATEBAAAACjE5NDk3Mzc5NzcDAAAAAjg1</t>
  </si>
  <si>
    <t>AgAAAAQ0MTg2BAAAAAEwBwAAAAg5LzYvMjAxOQgAAAAKMTIvMzEvMjAxOAkAAAABMGa9wjF7M9cI6svYensz1wgpQ0lRLlNIU0U6NjAxMDY4LklRX0RFRl9UQVhfTElBQl9MVC5GWTIwMDkBAAAAm8M+AwIAAAAGMTkuNTQ0AQgAAAAFAAAAATEBAAAACjE1NTQ5MjY5ODQDAAAAAjMyAgAAAAQxMDI3BAAAAAEwBwAAAAg5LzYvMjAxOQgAAAAKMTIvMzEvMjAwOQkAAAABMK65AzR7M9cIPDskensz1wgaQ0lRLlRTRToxOTgzLklRX1JFVi5GWTIwMTABAAAAifuVAAIAAAAGMTU1MTgxAQgAAAAFAAAAATEBAAAACjEzODEyMDUyNTYDAAAAAjc5AgAAAAMxMTIEAAAAATAHAAAACDkvNi8yMDE5CAAAAAkzLzMxLzIwMTAJAAAAATD8UGM3ezPXCGGFo3l7M9cINENJUS5LT1NFOkEwMjgwNTAuSVFfVE9UQUxfT1VUU1RBTkRJTkdfQlNfREFURS5GWTIwMTMBAAAA7iBkAAIAAAAJMzYuOTc1NDYyAQQAAAAFAAAAATUBAAAACjE3MzM4OTcyMjACAAAABTI0MTUyBgAAAAEwMUZkNnsz1wg7G995ezPXCB1DSVEuU0hTRTo2MDEwNjguSVFfRUJULkZZMjAwOQEAAACbwz4DAgAAAAc1MDguODI3AQgAAAAFAAAAATEBAAAACjE1NTQ5MjY5ODQDAAAAAjMyAgAAAAMxMzkEAAAAATAHAAAACDkvNi8yMDE5CAAAAAoxMi8zMS8yMDA5CQAAAAEws1gBNHsz1wj97RV6ezPXCChDSVEuU0VISzoyMzg2LklRX05FVF9JTlRFUkVTVF9FWFAu</t>
  </si>
  <si>
    <t>RlkyMDExAQAAACMcZA0CAAAABzY3MC44NDkBCAAAAAUAAAABMQEAAAAKMTYyMDgyNzY0MQMAAAACMzICAAAAAzM2OAQAAAABMAcAAAAIOS82LzIwMTkIAAAACjEyLzMxLzIwMTEJAAAAATAb50I2ezPXCDhtznl7M9cIIUNJUS5UU0U6MTk2My5JUV9FQklUREFfSU5ULkZZMjAxOQEAAABWVg0AAgAAAAk3Ny45MTA3MTQBCAAAAAUAAAABMQEAAAAKMTk3MDA1MTU2MgMAAAACNzkCAAAABDQxOTAEAAAAATAHAAAACDkvNi8yMDE5CAAAAAkzLzMxLzIwMTkJAAAAATBtuAAyezPXCPnMnXp7M9cIJUNJUS5MU0U6S0xSLklRX0ZJTElOR19DVVJSRU5DWS5GWTIwMTMBAAAAG3QNAAMAAAADR0JQAM9a4jN7M9cIMoVRensz1wgoQ0lRLlNIU0U6NjAwNTAyLklRX0xUX0RFQlRfUkVQQUlELkZZMjAxNAEAAABNJJQAAgAAAAwtMjYwNC41MTI5MDQBCAAAAAUAAAABMQEAAAAKMTc4MjY4MjcyMwMAAAACMzICAAAABDIwMzYEAAAAATAHAAAACDkvNi8yMDE5CAAAAAoxMi8zMS8yMDE0CQAAAAEwTN4kNXsz1wiKPgV6ezPXCCpDSVEuS09TRTpBMDI4MDUwLklRX0VGRkVDVF9UQVhfUkFURS5GWTIwMTIBAAAA7iBkAAIAAAAHMjUuNjI4NQEIAAAABQAAAAExAQAAAAoxNzMzODk3NzU1AwAAAAI4NQIAAAAENDM3NgQAAAABMAcAAAAIOS82LzIwMTkIAAAACjEyLzMxLzIwMTIJAAAAATAxRmQ2ezPXCMSoyXl7M9cIMkNJUS5TSFNF</t>
  </si>
  <si>
    <t>OjYwMDUwMi5JUV9JTVBVVF9PUEVSX0xFQVNFX0lOVF9FWFAuRlkyMDEzAQAAAE0klAADAAAAAAAFUjo1ezPXCH2IMnp7M9cIMkNJUS5TRUhLOjIzODYuSVFfQ0hBTkdFX05FVF9XT1JLSU5HX0NBUElUQUwuRlkyMDE2AQAAACMcZA0CAAAACC0zMzAuNTQxAQgAAAAFAAAAATEBAAAACjE4NzkxNDIwODIDAAAAAjMyAgAAAAQ0NDIxBAAAAAEwBwAAAAg5LzYvMjAxOQgAAAAKMTIvMzEvMjAxNgkAAAABMAVSOjV7M9cIHY/0eXsz1wgwQ0lRLlNFSEs6MjM4Ni5JUV9PVEhFUl9OT05fT1BFUl9FWFBfU1VQUEwuRlkyMDA3AQAAACMcZA0DAAAAAAAUM1E2ezPXCAS53Hl7M9cIJUNJUS5UU0U6MTk4My5JUV9HQUlOX0lOVkVTVF9DRi5GWTIwMDgBAAAAifuVAAMAAAAAAPxQYzd7M9cIj3OQeXsz1wgnQ0lRLkxTRTpLTFIuSVFfVE9UQUxfREVCVF9FQklUREEuRlkyMDE4AQAAABt0DQACAAAACDIuMzc0NDAxAQgAAAAFAAAAATEBAAAACjE5NTM4NTI3MzEDAAAAAjU1AgAAAAQ0MTkyBAAAAAEwBwAAAAg5LzYvMjAxOQgAAAAKMTIvMzEvMjAxOAkAAAABMFqAhTB7M9cIB6Lwensz1wgpQ0lRLkxTRTpLTFIuSVFfSU5URVJFU1RfSU5WRVNUX0lOQy5GWTIwMTIBAAAAG3QNAAIAAAADMC41AQgAAAAFAAAAATEBAAAACjE2NjU4MDQ1MzEDAAAAAjU1AgAAAAI2NQQAAAABMAcAAAAIOS82LzIwMTkIAAAACjEyLzMxLzIwMTIJ</t>
  </si>
  <si>
    <t>AAAAATDPWuIzezPXCGHnU3p7M9cIK0NJUS5LT1NFOkEwMjgwNTAuSVFfVE9UQUxfT1RIRVJfT1BFUi5GWTIwMTUBAAAA7iBkAAIAAAAMMzY1NjEzLjg1NDE0AQgAAAAFAAAAATEBAAAACjE4MzI1NzgwNDQDAAAAAjg1AgAAAAMzODAEAAAAATAHAAAACDkvNi8yMDE5CAAAAAoxMi8zMS8yMDE1CQAAAAEwFDNRNnsz1whIBut5ezPXCC5DSVEuU0hTRTo2MDEwNjguSVFfUkVUVVJOX0NPTU1PTl9FUVVJVFkuRlkyMDE1AQAAAJvDPgMCAAAABTcuODI0AQgAAAAFAAAAATEBAAAACjE4MzY2ODA0MTUDAAAAAjMyAgAAAAUzMzMyMAQAAAABMAcAAAAIOS82LzIwMTkIAAAACjEyLzMxLzIwMTUJAAAAATBagIUwezPXCD0E83p7M9cIIkNJUS5MU0U6S0xSLklRX0dST1NTX01BUkdJTi5GWTIwMDcBAAAAG3QNAAIAAAAHMzkuOTMyOQEIAAAABQAAAAExAQAAAAoxMDY4MTczNjUxAwAAAAI1NQIAAAAENDA3NAQAAAABMAcAAAAIOS82LzIwMTkIAAAACjEyLzMxLzIwMDcJAAAAATBagIUwezPXCD0E83p7M9cIH0NJUS5UU0U6MTk4My5JUV9ORVRfREVCVC5GWTIwMDkBAAAAifuVAAIAAAAGLTIzMzM1AQgAAAAFAAAAATEBAAAACjEzODEyMDU5OTADAAAAAjc5AgAAAAQ0MzY0BAAAAAEwBwAAAAg5LzYvMjAxOQgAAAAJMy8zMS8yMDA5CQAAAAEw/FBjN3sz1wjjNLR5ezPXCCZDSVEuU0VISzoyMzg2LklRX0RJTFVUX0VQU19F</t>
  </si>
  <si>
    <t>WENMLkZZMjAxMwEAAAAjHGQNAgAAAAgwLjkzNDkxOQEIAAAABQAAAAExAQAAAAoxNzI1ODUwODE2AwAAAAIzMgIAAAADMTQyBAAAAAEwBwAAAAg5LzYvMjAxOQgAAAAKMTIvMzEvMjAxMwkAAAABMBvnQjZ7M9cItMrveXsz1wgjQ0lRLlNIU0U6NjAxMDY4LklRX05JX01BUkdJTi5GWTIwMTgBAAAAm8M+AwIAAAAGMC45ODA1AQgAAAAFAAAAATEBAAAACjE5NTMxNDE4MDADAAAAAjMyAgAAAAQ0MDk0BAAAAAEwBwAAAAg5LzYvMjAxOQgAAAAKMTIvMzEvMjAxOAkAAAABMFqAhTB7M9cIanvpensz1wgiQ0lRLlRTRTo3MDAzLklRX1NBTEVfUFBFX0NGLkZZMjAxNAEAAADZVw0AAgAAAAQxNzY2AQgAAAAFAAAAATEBAAAACjE2ODY2Mzg0NDIDAAAAAjc5AgAAAAQyMDQyBAAAAAEwBwAAAAg5LzYvMjAxOQgAAAAJMy8zMS8yMDE0CQAAAAEwrfCuOHsz1wjGKWN5ezPXCClDSVEuU0hTRTo2MDEwNjguSVFfU0FMRVNfTUFSS0VUSU5HLkZZMjAxNAEAAACbwz4DAgAAAAcxMDguMzc1AQgAAAAFAAAAATEBAAAACjE3ODYwMTE0NDIDAAAAAjMyAgAAAAUyMTU2MQQAAAABMAcAAAAIOS82LzIwMTkIAAAACjEyLzMxLzIwMTQJAAAAATCuuQM0ezPXCFv8R3p7M9cIJUNJUS5MU0U6S0xSLklRX0NBU0hfQ09OVkVSU0lPTi5GWTIwMTMBAAAAG3QNAAIAAAAJNDYuNzU2ODY1AQgAAAAFAAAAATEBAAAACjE3MjQzNzYxMDUDAAAA</t>
  </si>
  <si>
    <t>AjU1AgAAAAQ0MTg0BAAAAAEwBwAAAAg5LzYvMjAxOQgAAAAKMTIvMzEvMjAxMwkAAAABMFqAhTB7M9cICLfkensz1wgiQ0lRLlRTRToxOTYzLklRX1FVSUNLX1JBVElPLkZZMjAxNQEAAABWVg0AAgAAAAgxLjYxMDEyOAEIAAAABQAAAAExAQAAAAoxNzQ1Mzc4MzkwAwAAAAI3OQIAAAAENDEyMQQAAAABMAcAAAAIOS82LzIwMTkIAAAACTMvMzEvMjAxNQkAAAABMPyXxDJ7M9cIULuKensz1wghQ0lRLlNFSEs6MjM4Ni5JUV9DSEFOR0VfQVIuRlkyMDEzAQAAACMcZA0CAAAACS0zNjA0LjQxOQEIAAAABQAAAAExAQAAAAoxNzI1ODUwODE2AwAAAAIzMgIAAAAEMjAxOAQAAAABMAcAAAAIOS82LzIwMTkIAAAACjEyLzMxLzIwMTMJAAAAATAb50I2ezPXCKbf43l7M9cIJUNJUS5UU0U6NjM2MS5JUV9EQVlTX1NBTEVTX09VVC5GWTIwMTEBAAAArlYNAAIAAAAJMTQ2LjY5MTMxAQgAAAAFAAAAATEBAAAACjE0NjE2ODAyMDgDAAAAAjc5AgAAAAQ0MDQyBAAAAAEwBwAAAAg5LzYvMjAxOQgAAAAJMy8zMS8yMDExCQAAAAEw+BgDMnsz1wg1L6B6ezPXCCdDSVEuVFNFOjE5ODMuSVFfRUJJVERBX0NBUEVYX0lOVC5GWTIwMTcBAAAAifuVAAMAAAAAAGa9wjF7M9cI1+DMensz1wgpQ0lRLlNIU0U6NjAwNTAyLklRX09USEVSX0xUX0FTU0VUUy5GWTIwMTgBAAAATSSUAAIAAAAMMTI5ODcuODIzODUxAQgAAAAFAAAAATEB</t>
  </si>
  <si>
    <t>AAAACjE5NTA0NTg0NzUDAAAAAjMyAgAAAAQxMDYwBAAAAAEwBwAAAAg5LzYvMjAxOQgAAAAKMTIvMzEvMjAxOAkAAAABMEzeJDV7M9cIr/8oensz1wgmQ0lRLlRTRTo3MDAzLklRX0FTU0VUX1dSSVRFRE9XTi5GWTIwMTMBAAAA2VcNAAIAAAAGLTI0MDQ5AQgAAAAFAAAAATEBAAAACjE2MjU5NzUyNDQDAAAAAjc5AgAAAAIzMgQAAAABMAcAAAAIOS82LzIwMTkIAAAACTMvMzEvMjAxMwkAAAABMHoXtjh7M9cIUDt2eXsz1wgoQ0lRLlNIU0U6NjAwNTAyLklRX0NBUElUQUxfTEVBU0VTLkZZMjAxMwEAAABNJJQAAgAAAAk0Ni41MDI3ODgBCAAAAAUAAAABMQEAAAAKMTcyMjgzMTM0OQMAAAACMzICAAAABDExODMEAAAAATAHAAAACDkvNi8yMDE5CAAAAAoxMi8zMS8yMDEzCQAAAAEwBVI6NXsz1wj5Agp6ezPXCCNDSVEuTFNFOktMUi5JUV9PVEhFUl9MSUFCX0xULkZZMjAxNwEAAAAbdA0AAgAAAAIzMQEIAAAABQAAAAExAQAAAAoxOTUzODUyNzI1AwAAAAI1NQIAAAAEMTA2MgQAAAABMAcAAAAIOS82LzIwMTkIAAAACjEyLzMxLzIwMTcJAAAAATBo1QszezPXCHdcaXp7M9cII0NJUS5TRUhLOjIzODYuSVFfQURWRVJUSVNJTkcuRlkyMDEzAQAAACMcZA0DAAAAAAAb50I2ezPXCGDHDnp7M9cIHkNJUS5TSFNFOjYwMTA2OC5JUV9OUFBFLkZZMjAxNwEAAACbwz4DAgAAAAgyNDg0LjY1MgEIAAAABQAAAAExAQAA</t>
  </si>
  <si>
    <t>AAoxOTUzMTQxNzg4AwAAAAIzMgIAAAAEMTAwNAQAAAABMAcAAAAIOS82LzIwMTkIAAAACjEyLzMxLzIwMTcJAAAAATCuuQM0ezPXCPI3Q3p7M9cIJUNJUS5TSFNFOjYwMTA2OC5JUV9DQVNIX0lOVkVTVC5GWTIwMTgBAAAAm8M+AwIAAAAHMTkwLjE0OQEIAAAABQAAAAExAQAAAAoxOTUzMTQxODAwAwAAAAIzMgIAAAAEMjAwNQQAAAABMAcAAAAIOS82LzIwMTkIAAAACjEyLzMxLzIwMTgJAAAAATCuuQM0ezPXCDKFUXp7M9cIHENJUS5TSFNFOjYwMDUwMi5JUV9HUC5GWTIwMDcBAAAATSSUAAIAAAAJMjcyLjE4MjU2AQgAAAAFAAAAATEBAAAACTgxODM5MDg1MQMAAAACMzICAAAAAjEwBAAAAAEwBwAAAAg5LzYvMjAxOQgAAAAKMTIvMzEvMjAwNwkAAAABMAVSOjV7M9cIuLX7eXsz1wgkQ0lRLktPU0U6QTAyODA1MC5JUV9OSV9NQVJHSU4uRlkyMDA4AQAAAO4gZAACAAAABjYuMTUxNQEIAAAABQAAAAExAQAAAAoxMzY2OTUyNzM0AwAAAAI4NQIAAAAENDA5NAQAAAABMAcAAAAIOS82LzIwMTkIAAAACjEyLzMxLzIwMDgJAAAAATBmvcIxezPXCAtYw3p7M9cIJENJUS5UU0U6NjM2Ni5JUV9FQklUREFfTUFSR0lOLkZZMjAxMAEAAADEVg0AAgAAAAYxLjE3MTkBCAAAAAUAAAABMQEAAAAKMTM4MTMwNTg4NwMAAAACNzkCAAAABDQwNDcEAAAAATAHAAAACDkvNi8yMDE5CAAAAAkzLzMxLzIwMTAJAAAAATBtuAAy</t>
  </si>
  <si>
    <t>ezPXCHeRonp7M9cILENJUS5LT1NFOkEwMjgwNTAuSVFfVE9UQUxfTElBQl9FUVVJVFkuRlkyMDEyAQAAAO4gZAACAAAADTU2NzM1NTMuMzY0ODIBCAAAAAUAAAABMQEAAAAKMTczMzg5Nzc1NQMAAAACODUCAAAABDEwMTMEAAAAATAHAAAACDkvNi8yMDE5CAAAAAoxMi8zMS8yMDEyCQAAAAEwMUZkNnsz1wiLW7t5ezPXCChDSVEuU0VISzoyMzg2LklRX0VCSVREQV9DQVBFWF9JTlQuRlkyMDEwAQAAACMcZA0CAAAACzE1NDQuODQ2MTE3AQgAAAAFAAAAATEBAAAACjE2MjA4MjY5MDgDAAAAAjMyAgAAAAQ0MTkxBAAAAAEwBwAAAAg5LzYvMjAxOQgAAAAKMTIvMzEvMjAxMAkAAAABMK3r9zB7M9cIrvLfensz1wgeQ0lRLkxTRTpLTFIuSVFfQlZfU0hBUkUuRlkyMDA5AQAAABt0DQACAAAACDQuODY3NDE5AQgAAAAFAAAAATEBAAAACjE0NTM5MTc1MjQDAAAAAjU1AgAAAAQ0MDIwBAAAAAEwBwAAAAg5LzYvMjAxOQgAAAAKMTIvMzEvMjAwOQkAAAABMM9a4jN7M9cIql5Kensz1wgiQ0lRLlNFSEs6MjM4Ni5JUV9DQVNIX0VRVUlWLkZZMjAxMwEAAAAjHGQNAgAAAAc1NTU3LjM1AQgAAAAFAAAAATEBAAAACjE3MjU4NTA4MTYDAAAAAjMyAgAAAAQxMDk2BAAAAAEwBwAAAAg5LzYvMjAxOQgAAAAKMTIvMzEvMjAxMwkAAAABMBvnQjZ7M9cIx5PVeXsz1wggQ0lRLlRTRToxOTgzLklRX0NBU0hfT1BFUi5GWTIwMTEB</t>
  </si>
  <si>
    <t>AAAAifuVAAIAAAAFMTI2NDABCAAAAAUAAAABMQEAAAAKMTQ1OTUxMDAyNwMAAAACNzkCAAAABDIwMDYEAAAAATAHAAAACDkvNi8yMDE5CAAAAAkzLzMxLzIwMTEJAAAAATD8UGM3ezPXCOofwHl7M9cIGUNJUS5MU0U6S0xSLklRX0NJUC5GWTIwMTYBAAAAG3QNAAIAAAABNwEIAAAABQAAAAExAQAAAAoxODgwMDI0MTQ1AwAAAAI1NQIAAAAEMzAzMwQAAAABMAcAAAAIOS82LzIwMTkIAAAACjEyLzMxLzIwMTYJAAAAATDbcQkzezPXCDnlcnp7M9cIIUNJUS5TRUhLOjIzODYuSVFfU0dBX1NVUFBMLkZZMjAxOAEAAAAjHGQNAgAAAAgxNTE4LjgxNQEIAAAABQAAAAExAQAAAAoxOTQ5MjY0NTQ4AwAAAAIzMgIAAAADMTAyBAAAAAEwBwAAAAg5LzYvMjAxOQgAAAAKMTIvMzEvMjAxOAkAAAABMAVSOjV7M9cI7Rf+eXsz1wgiQ0lRLlRTRToxODIwLklRX0FEVkVSVElTSU5HLkZZMjAxMwEAAABYVw0AAwAAAAAArfCuOHsz1wiLW7t5ezPXCC5DSVEuVFNFOjYzNjEuSVFfVE9UQUxfTElBQl9UT1RBTF9BU1NFVFMuRlkyMDA3AQAAAK5WDQACAAAABzc1LjIwNjIBCAAAAAUAAAABMQEAAAAJNjU0MzMyMDYwAwAAAAI3OQIAAAAENDE4OAQAAAABMAcAAAAIOS82LzIwMTkIAAAACTMvMzEvMjAwNwkAAAABMG24ADJ7M9cINS+gensz1wgwQ0lRLlNFSEs6MjM4Ni5JUV9PVEhFUl9OT05fT1BFUl9FWFBfU1VQUEwuRlkyMDE3</t>
  </si>
  <si>
    <t>AQAAACMcZA0DAAAAAAAFUjo1ezPXCH9T+Xl7M9cIL0NJUS5TRUhLOjIzODYuSVFfT1RIRVJfRklOQU5DRV9BQ1RfU1VQUEwuRlkyMDE3AQAAACMcZA0CAAAABy0xNS4wNzYBCAAAAAUAAAABMQEAAAAKMTk0OTI2NDU1NwMAAAACMzICAAAABDIwNTAEAAAAATAHAAAACDkvNi8yMDE5CAAAAAoxMi8zMS8yMDE3CQAAAAEwBVI6NXsz1wgdj/R5ezPXCCpDSVEuVFNFOjE4MjAuSVFfT1RIRVJfVU5VU1VBTF9TVVBQTC5GWTIwMTYBAAAAWFcNAAIAAAAELTUxNAEIAAAABQAAAAExAQAAAAoxNzk5MjQzMzA1AwAAAAI3OQIAAAACODcEAAAAATAHAAAACDkvNi8yMDE5CAAAAAkzLzMxLzIwMTYJAAAAATCTn3E3ezPXCCQjoXl7M9cIKUNJUS5UU0U6MTk2My5JUV9EQVlTX0lOVkVOVE9SWV9PVVQuRlkyMDExAQAAAFZWDQACAAAACDMwLjU1MTk2AQgAAAAFAAAAATEBAAAACjE0NjE2ODAyMTMDAAAAAjc5AgAAAAQ0MDM1BAAAAAEwBwAAAAg5LzYvMjAxOQgAAAAJMy8zMS8yMDExCQAAAAEw/JfEMnsz1wh3kaJ6ezPXCCdDSVEuVFNFOjYzMzAuSVFfTUFSS0VUQ0FQLjIwMTUvMy8zMS5KUFkBAAAAO1gNAAIAAAALNjAyMDAuODM1MTcBBgAAAAUAAAABMQEAAAAKMTcxODU3NzM2OQMAAAACNzkCAAAABjEwMDA1NAQAAAABMAcAAAAJMy8zMS8yMDE1muSfVXsz1wga4Q6OezPXCCFDSVEuVFNFOjYzMzAuSVFfVE9UQUxfREVC</t>
  </si>
  <si>
    <t>VC5GWTIwMTUBAAAAO1gNAAIAAAAFMzE5MDEBCAAAAAUAAAABMQEAAAAKMTc0NTIxNDE1OAMAAAACNzkCAAAABDQxNzMEAAAAATAHAAAACDkvNi8yMDE5CAAAAAkzLzMxLzIwMTUJAAAAATAkPQs6ezPXCOp2cXl7M9cIKENJUS5LT1NFOkEwMjgwNTAuSVFfSU5DX0VRVUlUWV9DRi5GWTIwMDgBAAAA7iBkAAIAAAAMLTEwNTQuMjYzODA3AQgAAAAFAAAAATEBAAAACjEzNjY5NTI3MzQDAAAAAjg1AgAAAAQyMDg2BAAAAAEwBwAAAAg5LzYvMjAxOQgAAAAKMTIvMzEvMjAwOAkAAAABMDFGZDZ7M9cI9jeVeXsz1wgpQ0lRLlRTRToxOTgzLklRX0RBWVNfSU5WRU5UT1JZX09VVC5GWTIwMTIBAAAAifuVAAIAAAAJNDkuNTEzOTQ0AQgAAAAFAAAAATEBAAAACjE1NTQzMzcxMTQDAAAAAjc5AgAAAAQ0MDM1BAAAAAEwBwAAAAg5LzYvMjAxOQgAAAAJMy8zMS8yMDEyCQAAAAEwW1zAMXsz1wgLWMN6ezPXCClDSVEuU0hTRTo2MDA1MDIuSVFfTE9BTlNfUkVDRUlWX0xULkZZMjAwNwEAAABNJJQAAwAAAAAABVI6NXsz1wggegB6ezPXCBxDSVEuVFNFOjE4MjAuSVFfRUJJVEEuRlkyMDE0AQAAAFhXDQACAAAABDQ3NjcBCAAAAAUAAAABMQEAAAAKMTY4NjYzNzc1MAMAAAACNzkCAAAABjEwMDY4OQQAAAABMAcAAAAIOS82LzIwMTkIAAAACTMvMzEvMjAxNAkAAAABMK3wrjh7M9cIk4iEeXsz1wguQ0lRLlRTRTo3MDAzLklR</t>
  </si>
  <si>
    <t>X1RPVEFMX0RFQlRfRUJJVERBX0NBUEVYLkZZMjAxMgEAAADZVw0AAgAAAAg0LjI1NjI2MgEIAAAABQAAAAExAQAAAAoxNTU0OTUwNzIyAwAAAAI3OQIAAAAFMjMzMTMEAAAAATAHAAAACDkvNi8yMDE5CAAAAAkzLzMxLzIwMTIJAAAAATAWJKYxezPXCKOosnp7M9cIJUNJUS5UU0U6NzAwMy5JUV9DQVNIX1NUX0lOVkVTVC5GWTIwMTgBAAAA2VcNAAIAAAAFOTM2OTgBCAAAAAUAAAABMQEAAAAKMTg5NTAwMjM4MwMAAAACNzkCAAAABDEwMDIEAAAAATAHAAAACDkvNi8yMDE5CAAAAAkzLzMxLzIwMTgJAAAAATCt8K44ezPXCMVTS3l7M9cIKkNJUS5TSFNFOjYwMDUwMi5JUV9NQVJLRVRDQVAuMjAxNi8zLzMxLkpQWQEAAABNJJQAAgAAAA0xMjY1ODEuMjA5OTYyAQYAAAAFAAAAATEBAAAACjE3ODI2ODQzNzADAAAAAjc5AgAAAAYxMDAwNTQEAAAAATAHAAAACTMvMzEvMjAxNprkn1V7M9cIGuEOjnsz1wgnQ0lRLlRTRToxODIwLklRX05FVF9JTlRFUkVTVF9FWFAuRlkyMDE1AQAAAFhXDQACAAAAAzQ0OAEIAAAABQAAAAExAQAAAAoxNzQ1NTI3ODQwAwAAAAI3OQIAAAADMzY4BAAAAAEwBwAAAAg5LzYvMjAxOQgAAAAJMy8zMS8yMDE1CQAAAAEwk59xN3sz1wiLW7t5ezPXCB9DSVEuTFNFOktMUi5JUV9TR0FfU1VQUEwuRlkyMDEyAQAAABt0DQACAAAABDQ3LjgBCAAAAAUAAAABMQEAAAAKMTY2NTgwNDUzMQMA</t>
  </si>
  <si>
    <t>AAACNTUCAAAAAzEwMgQAAAABMAcAAAAIOS82LzIwMTkIAAAACjEyLzMxLzIwMTIJAAAAATDPWuIzezPXCAEjT3p7M9cIHUNJUS5LT1NFOkEwMjgwNTAuSVFfUkUuRlkyMDEwAQAAAO4gZAACAAAADDkzNzgxNi4xODA4OQEIAAAABQAAAAExAQAAAAoxNzMzODk4Nzg4AwAAAAI4NQIAAAAEMTIyMgQAAAABMAcAAAAIOS82LzIwMTkIAAAACjEyLzMxLzIwMTAJAAAAATAxRmQ2ezPXCJSvi3l7M9cIJENJUS5UU0U6MTk4My5JUV9DT01NT05fSVNTVUVELkZZMjAwOQEAAACJ+5UAAwAAAAAA/FBjN3sz1wij/Jl5ezPXCCdDSVEuU0hTRTo2MDA1MDIuSVFfT1RIRVJfTElBQl9MVC5GWTIwMTEBAAAATSSUAAMAAAAAAAVSOjV7M9cIy4sTensz1wgjQ0lRLlRTRTo2MzMwLklRX1RPVEFMX1JFQ0VJVi5GWTIwMTUBAAAAO1gNAAIAAAAFNzYwNDIBCAAAAAUAAAABMQEAAAAKMTc0NTIxNDE1OAMAAAACNzkCAAAABDEwMDEEAAAAATAHAAAACDkvNi8yMDE5CAAAAAkzLzMxLzIwMTUJAAAAATAkPQs6ezPXCE6PRnl7M9cIKUNJUS5LT1NFOkEwMjgwNTAuSVFfR1dfSU5UQU5fQU1PUlQuRlkyMDExAQAAAO4gZAACAAAACDQwMTMuNjk3AQgAAAAFAAAAATEBAAAACjE3MzM4OTU3NTQDAAAAAjg1AgAAAAIzMQQAAAABMAcAAAAIOS82LzIwMTkIAAAACjEyLzMxLzIwMTEJAAAAATAxRmQ2ezPXCMeT1Xl7M9cII0NJUS5UU0U6MTk4</t>
  </si>
  <si>
    <t>My5JUV9JTlRFUkVTVF9FWFAuRlkyMDE2AQAAAIn7lQADAAAAAADj7mA3ezPXCOofwHl7M9cIJUNJUS5UU0U6MTgyMC5JUV9PVEhFUl9PUEVSX0FDVC5GWTIwMDkBAAAAWFcNAAIAAAAEMzQwMAEIAAAABQAAAAExAQAAAAoxMzg3MzU4NDUzAwAAAAI3OQIAAAAEMjA0NwQAAAABMAcAAAAIOS82LzIwMTkIAAAACTMvMzEvMjAwOQkAAAABMK3wrjh7M9cIbWVeeXsz1wgsQ0lRLktPU0U6QTAyODA1MC5JUV9GSVhFRF9BU1NFVF9UVVJOUy5GWTIwMDkBAAAA7iBkAAIAAAAJMTYuMDA0Nzg0AQgAAAAFAAAAATEBAAAACjEzNjY5NTM0MTgDAAAAAjg1AgAAAAQ0MDY2BAAAAAEwBwAAAAg5LzYvMjAxOQgAAAAKMTIvMzEvMjAwOQkAAAABMGa9wjF7M9cIpH7Kensz1wgkQ0lRLlRTRToxODIwLklRX0NPTU1PTl9JU1NVRUQuRlkyMDEyAQAAAFhXDQADAAAAAACt8K44ezPXCItbu3l7M9cIIkNJUS5TRUhLOjIzODYuSVFfQ0FTSF9GSU5BTi5GWTIwMTUBAAAAIxxkDQIAAAAJLTEzMzQuODY3AQgAAAAFAAAAATEBAAAACjE4MzI2NzcyNjgDAAAAAjMyAgAAAAQyMDA0BAAAAAEwBwAAAAg5LzYvMjAxOQgAAAAKMTIvMzEvMjAxNQkAAAABMIvuNzV7M9cItMrveXsz1wglQ0lRLlNFSEs6MjM4Ni5JUV9DVVJSRU5UX1JBVElPLkZZMjAwOQEAAAAjHGQNAwAAAAAArev3MHsz1wiu8t96ezPXCChDSVEuVFNFOjYzMzAuSVFfREVG</t>
  </si>
  <si>
    <t>X1RBWF9BU1NFVFNfTFQuRlkyMDE1AQAAADtYDQACAAAABDU1NTkBCAAAAAUAAAABMQEAAAAKMTc0NTIxNDE1OAMAAAACNzkCAAAABDEwMjYEAAAAATAHAAAACDkvNi8yMDE5CAAAAAkzLzMxLzIwMTUJAAAAATAkPQs6ezPXCCvuZ3l7M9cIJkNJUS5UU0U6NzAwMy5JUV9ERUZfVEFYX0xJQUJfTFQuRlkyMDEwAQAAANlXDQACAAAABTM0ODk0AQgAAAAFAAAAATEBAAAACjEzODE1MjMwOTQDAAAAAjc5AgAAAAQxMDI3BAAAAAEwBwAAAAg5LzYvMjAxOQgAAAAJMy8zMS8yMDEwCQAAAAEwehe2OHsz1wj8oFl5ezPXCChDSVEuVFNFOjYzMzAuSVFfVE9UQUxfREVCVF9FUVVJVFkuRlkyMDA5AQAAADtYDQACAAAABzQ4LjM4NTcBCAAAAAUAAAABMQEAAAAKMTM4MDQ1MjEwMwMAAAACNzkCAAAABDQwMzQEAAAAATAHAAAACDkvNi8yMDE5CAAAAAkzLzMxLzIwMDkJAAAAATD4GAMyezPXCHBGsHp7M9cIKENJUS5UU0U6NjM2MS5JUV9FQVJOSU5HX0NPX01BUkdJTi5GWTIwMDgBAAAArlYNAAIAAAAGMS4yNDQ5AQgAAAAFAAAAATEBAAAACjEwNjYwNjMyMzMDAAAAAjc5AgAAAAQ0MTgxBAAAAAEwBwAAAAg5LzYvMjAxOQgAAAAJMy8zMS8yMDA4CQAAAAEwbbgAMnsz1wj5zJ16ezPXCChDSVEuU0hTRTo2MDEwNjguSVFfR0FJTl9JTlZFU1RfQ0YuRlkyMDE4AQAAAJvDPgMCAAAABTQuNzEzAQgAAAAFAAAAATEBAAAACjE5</t>
  </si>
  <si>
    <t>NTMxNDE4MDADAAAAAjMyAgAAAAQyMDkwBAAAAAEwBwAAAAg5LzYvMjAxOQgAAAAKMTIvMzEvMjAxOAkAAAABMK65AzR7M9cIW/xHensz1wgoQ0lRLlNIU0U6NjAxMDY4LklRX0RBWVNfU0FMRVNfT1VULkZZMjAxMAEAAACbwz4DAgAAAAkxNDMuOTUwODkBCAAAAAUAAAABMQEAAAAKMTU1NDkyNzQyNgMAAAACMzICAAAABDQwNDIEAAAAATAHAAAACDkvNi8yMDE5CAAAAAoxMi8zMS8yMDEwCQAAAAEwrev3MHsz1wh2B9R6ezPXCChDSVEuU0hTRTo2MDA1MDIuSVFfQkFTSUNfRVBTX0VYQ0wuRlkyMDExAQAAAE0klAACAAAACDAuMjQ2Njk5AQgAAAAFAAAAATEBAAAACjE2MjIyMjUwNjEDAAAAAjMyAgAAAAQzMDY0BAAAAAEwBwAAAAg5LzYvMjAxOQgAAAAKMTIvMzEvMjAxMQkAAAABMAVSOjV7M9cI+QIKensz1wgqQ0lRLlRTRTo3MDAzLklRX0lOVEVSRVNUX0lOVkVTVF9JTkMuRlkyMDEzAQAAANlXDQACAAAABDI1NDIBCAAAAAUAAAABMQEAAAAKMTYyNTk3NTI0NAMAAAACNzkCAAAAAjY1BAAAAAEwBwAAAAg5LzYvMjAxOQgAAAAJMy8zMS8yMDEzCQAAAAEwehe2OHsz1wibsmx5ezPXCCpDSVEuVFNFOjYzMzAuSVFfT1RIRVJfVU5VU1VBTF9TVVBQTC5GWTIwMTYBAAAAO1gNAAMAAAAAACQ9Czp7M9cITo9GeXsz1wgiQ0lRLktPU0U6QTAyODA1MC5JUV9XSVBfSU5WLkZZMjAxMQEAAADuIGQAAwAAAAAAMUZk</t>
  </si>
  <si>
    <t>Nnsz1wim3+N5ezPXCCZDSVEuU0hTRTo2MDA1MDIuSVFfVE9UQUxfRVFVSVRZLkZZMjAwNwEAAABNJJQAAgAAAAo1OTkuMTI2OTU5AQgAAAAFAAAAATEBAAAACTgxODM5MDg1MQMAAAACMzICAAAABDEyNzUEAAAAATAHAAAACDkvNi8yMDE5CAAAAAoxMi8zMS8yMDA3CQAAAAEwBVI6NXsz1wjkLPJ5ezPXCCJDSVEuU0VISzoyMzg2LklRX05JX0NPTVBBTlkuRlkyMDExAQAAACMcZA0CAAAACDMzNzUuMTEyAQgAAAAFAAAAATEBAAAACjE2MjA4Mjc2NDEDAAAAAjMyAgAAAAU0MTU3MQQAAAABMAcAAAAIOS82LzIwMTkIAAAACjEyLzMxLzIwMTEJAAAAATAb50I2ezPXCMSoyXl7M9cIKENJUS5UU0U6NjM2MS5JUV9FQVJOSU5HX0NPX01BUkdJTi5GWTIwMTYBAAAArlYNAAIAAAAGMy44ODYxAQgAAAAFAAAAATEBAAAACjE3OTg2OTk2NjADAAAAAjc5AgAAAAQ0MTgxBAAAAAEwBwAAAAg5LzYvMjAxOQgAAAAJMy8zMS8yMDE2CQAAAAEw+BgDMnsz1wg1L6B6ezPXCCtDSVEuU0hTRTo2MDA1MDIuSVFfREVGX1RBWF9BU1NFVFNfTFQuRlkyMDA4AQAAAE0klAACAAAACDIxLjU3MTc3AQgAAAAFAAAAATEBAAAACjEzNTAwNzIxNTYDAAAAAjMyAgAAAAQxMDI2BAAAAAEwBwAAAAg5LzYvMjAxOQgAAAAKMTIvMzEvMjAwOAkAAAABMIvuNzV7M9cIU9wCensz1wgfQ0lRLlRTRToxOTgzLklRX0JWX1NIQVJFLkZZMjAxMQEA</t>
  </si>
  <si>
    <t>AACJ+5UAAgAAAAo4NzIuMTgzNzk0AQgAAAAFAAAAATEBAAAACjE0NTk1MTAwMjcDAAAAAjc5AgAAAAQ0MDIwBAAAAAEwBwAAAAg5LzYvMjAxOQgAAAAJMy8zMS8yMDExCQAAAAEw/FBjN3sz1wjO1ZJ5ezPXCChDSVEuVFNFOjcwMDMuSVFfTUlOT1JJVFlfSU5URVJFU1QuRlkyMDE1AQAAANlXDQACAAAABjExMDQzNQEIAAAABQAAAAExAQAAAAoxNzQ1OTE2NTI0AwAAAAI3OQIAAAAEMTA1MgQAAAABMAcAAAAIOS82LzIwMTkIAAAACTMvMzEvMjAxNQkAAAABMK3wrjh7M9cI38pBeXsz1wglQ0lRLkxTRTpLTFIuSVFfQVNTRVRfV1JJVEVET1dOLkZZMjAxMAEAAAAbdA0AAwAAAAAAz1riM3sz1wjOq1h6ezPXCCJDSVEuVFNFOjE5ODMuSVFfQ0FTSF9JTlZFU1QuRlkyMDE1AQAAAIn7lQACAAAABDg2OTYBCAAAAAUAAAABMQEAAAAKMTc0ODUxNzMyNAMAAAACNzkCAAAABDIwMDUEAAAAATAHAAAACDkvNi8yMDE5CAAAAAkzLzMxLzIwMTUJAAAAATDj7mA3ezPXCBLEf3l7M9cII0NJUS5UU0U6MTgyMC5JUV9ESUxVVF9XRUlHSFQuRlkyMDEyAQAAAFhXDQACAAAABzU1LjQ1MDQArfCuOHsz1wiAmpd5ezPXCDFDSVEuVFNFOjE5ODMuSVFfQ0hBTkdFX05FVF9XT1JLSU5HX0NBUElUQUwuRlkyMDEwAQAAAIn7lQACAAAAAzM0OQEIAAAABQAAAAExAQAAAAoxMzgxMjA1MjU2AwAAAAI3OQIAAAAENDQyMQQAAAABMAcA</t>
  </si>
  <si>
    <t>AAAIOS82LzIwMTkIAAAACTMvMzEvMjAxMAkAAAABMPxQYzd7M9cIv+qGeXsz1wgfQ0lRLlNIU0U6NjAwNTAyLklRX05JX0NGLkZZMjAwNwEAAABNJJQAAgAAAAkyMy45NzM4NDMBCAAAAAUAAAABMQEAAAAJODE4MzkwODUxAwAAAAIzMgIAAAAEMjE1MAQAAAABMAcAAAAIOS82LzIwMTkIAAAACjEyLzMxLzIwMDcJAAAAATAFUjo1ezPXCOQs8nl7M9cILUNJUS5MU0U6S0xSLklRX09USEVSX0ZJTkFOQ0VfQUNUX1NVUFBMLkZZMjAxMwEAAAAbdA0AAgAAAAQtMC4yAQgAAAAFAAAAATEBAAAACjE3MjQzNzYxMDUDAAAAAjU1AgAAAAQyMDUwBAAAAAEwBwAAAAg5LzYvMjAxOQgAAAAKMTIvMzEvMjAxMwkAAAABMM9a4jN7M9cIJJpFensz1wgoQ0lRLlNIU0U6NjAxMDY4LklRX0RJTFVUX0VQU19FWENMLkZZMjAxMQEAAACbwz4DAgAAAAgwLjM1MTQ1NwEIAAAABQAAAAExAQAAAAoxNjAwNDM0NTYxAwAAAAIzMgIAAAADMTQyBAAAAAEwBwAAAAg5LzYvMjAxOQgAAAAKMTIvMzEvMjAxMQkAAAABMK65AzR7M9cInBQdensz1wgZQ0lRLlRTRToxOTgzLklRX0FFLkZZMjAwOQEAAACJ+5UAAgAAAAI2OAEIAAAABQAAAAExAQAAAAoxMzgxMjA1OTkwAwAAAAI3OQIAAAAEMTAxNgQAAAABMAcAAAAIOS82LzIwMTkIAAAACTMvMzEvMjAwOQkAAAABMPxQYzd7M9cIj3OQeXsz1wgrQ0lRLlRTRToxOTgzLklRX1JFVFVSTl9D</t>
  </si>
  <si>
    <t>T01NT05fRVFVSVRZLkZZMjAxMwEAAACJ+5UAAgAAAAYxMC44MTUBCAAAAAUAAAABMQEAAAAKMTYyNTQ1NzYyMAMAAAACNzkCAAAABTMzMzIwBAAAAAEwBwAAAAg5LzYvMjAxOQgAAAAJMy8zMS8yMDEzCQAAAAEwW1zAMXsz1wjZ9cB6ezPXCCdDSVEuVFNFOjE4MjAuSVFfVE9UQUxfUkVWLkZZMjAxNy4uLi5KUFkBAAAAWFcNAAIAAAAGMzE1MjI4AQgAAAAFAAAAATEBAAAACjE4NDkwMjY4NjcDAAAAAjc5AgAAAAIyOAQAAAABMAcAAAAIOS82LzIwMTkIAAAACTMvMzEvMjAxNwkAAAABMFqAhTB7M9cIRe/+ensz1wgZQ0lRLlRTRToxOTgzLklRX05JLkZZMjAxMwEAAACJ+5UAAgAAAAUxMDI4NAEIAAAABQAAAAExAQAAAAoxNjI1NDU3NjIwAwAAAAI3OQIAAAACMTUEAAAAATAHAAAACDkvNi8yMDE5CAAAAAkzLzMxLzIwMTMJAAAAATD8UGM3ezPXCM7Vknl7M9cIIENJUS5TSFNFOjYwMTA2OC5JUV9HQV9FWFAuRlkyMDEyAQAAAJvDPgMCAAAABzg5NS4xMTEBCAAAAAUAAAABMQEAAAAKMTY2ODI3MDM5MAMAAAACMzICAAAABTIxNTYyBAAAAAEwBwAAAAg5LzYvMjAxOQgAAAAKMTIvMzEvMjAxMgkAAAABMK65AzR7M9cIMVAYensz1wggQ0lRLlRTRToxOTgzLklRX01BQ0hJTkVSWS5GWTIwMTIBAAAAifuVAAMAAAAAAPxQYzd7M9cIztWSeXsz1wgmQ0lRLlRTRTo2MzMwLklRX0NBU0hfQ09OVkVSU0lPTi5GWTIw</t>
  </si>
  <si>
    <t>MTYBAAAAO1gNAAIAAAAJMzUuMzM2OTM0AQgAAAAFAAAAATEBAAAACjE3OTg4OTQ5OTUDAAAAAjc5AgAAAAQ0MTg0BAAAAAEwBwAAAAg5LzYvMjAxOQgAAAAJMy8zMS8yMDE2CQAAAAEwFiSmMXsz1wgLbbd6ezPXCDZDSVEuU0hTRTo2MDEwNjguSVFfQ0hBTkdFX09USEVSX05FVF9PUEVSX0FTU0VUUy5GWTIwMTUBAAAAm8M+AwIAAAAILTE3Ny4xNDMBCAAAAAUAAAABMQEAAAAKMTgzNjY4MDQxNQMAAAACMzICAAAABDIwNDUEAAAAATAHAAAACDkvNi8yMDE5CAAAAAoxMi8zMS8yMDE1CQAAAAEwrrkDNHsz1wiCcz56ezPXCChDSVEuVFNFOjE5ODMuSVFfRklYRURfQVNTRVRfVFVSTlMuRlkyMDE3AQAAAIn7lQACAAAACTMyLjkwNTUwNAEIAAAABQAAAAExAQAAAAoxODQ3OTc2OTIyAwAAAAI3OQIAAAAENDA2NgQAAAABMAcAAAAIOS82LzIwMTkIAAAACTMvMzEvMjAxNwkAAAABMGa9wjF7M9cIDEPPensz1wgcQ0lRLlNIU0U6NjAwNTAyLklRX0FSLkZZMjAxNwEAAABNJJQAAgAAAAwxNjUyOS41NDA4MDgBCAAAAAUAAAABMQEAAAAKMTk1MDQ1ODQ3NAMAAAACMzICAAAABDEwMjEEAAAAATAHAAAACDkvNi8yMDE5CAAAAAoxMi8zMS8yMDE3CQAAAAEwTN4kNXsz1wj97RV6ezPXCCtDSVEuTFNFOktMUi5JUV9JTVBVVF9PUEVSX0xFQVNFX0RFUFIuRlkyMDEwAQAAABt0DQACAAAACTMzLjcwMjgyMQEIAAAABQAA</t>
  </si>
  <si>
    <t>AAExAQAAAAoxNTUwMDc1MjE3AwAAAAI1NQIAAAAFMjE2NzMEAAAAATAHAAAACDkvNi8yMDE5CAAAAAoxMi8zMS8yMDEwCQAAAAEwz1riM3sz1wgkmkV6ezPXCC5DSVEuVFNFOjcwMDMuSVFfVE9UQUxfREVCVF9FQklUREFfQ0FQRVguRlkyMDE0AQAAANlXDQACAAAACTE1LjQzOTEyNQEIAAAABQAAAAExAQAAAAoxNjg2NjM4NDQyAwAAAAI3OQIAAAAFMjMzMTMEAAAAATAHAAAACDkvNi8yMDE5CAAAAAkzLzMxLzIwMTQJAAAAATAWJKYxezPXCHgxvHp7M9cIHENJUS5TSFNFOjYwMDUwMi5JUV9ETy5GWTIwMTEBAAAATSSUAAMAAAAAAAVSOjV7M9cIuLX7eXsz1wgiQ0lRLlRTRToxODIwLklRX09USEVSX0lOVEFOLkZZMjAxOQEAAABYVw0AAgAAAAM4NDgBCAAAAAUAAAABMQEAAAAKMTk3MDIxMjkxOAMAAAACNzkCAAAABDEwNDAEAAAAATAHAAAACDkvNi8yMDE5CAAAAAkzLzMxLzIwMTkJAAAAATCTn3E3ezPXCCQjoXl7M9cIH0NJUS5UU0U6NjM2Ni5JUV9FQklUX0lOVC5GWTIwMTABAAAAxFYNAAIAAAAINi40NjE4NDcBCAAAAAUAAAABMQEAAAAKMTM4MTMwNTg4NwMAAAACNzkCAAAABDQxODkEAAAAATAHAAAACDkvNi8yMDE5CAAAAAkzLzMxLzIwMTAJAAAAATBtuAAyezPXCBtZiHp7M9cIKENJUS5TRUhLOjIzODYuSVFfVE9UQUxfT1RIRVJfT1BFUi5GWTIwMTMBAAAAIxxkDQIAAAAIMTk0Ny4zNDQBCAAA</t>
  </si>
  <si>
    <t>AAUAAAABMQEAAAAKMTcyNTg1MDgxNgMAAAACMzICAAAAAzM4MAQAAAABMAcAAAAIOS82LzIwMTkIAAAACjEyLzMxLzIwMTMJAAAAATAb50I2ezPXCDhtznl7M9cIKENJUS5TRUhLOjIzODYuSVFfVE9UQUxfUkVWLkZZMjAxMC4uLi5KUFkBAAAAIxxkDQIAAAANMzY3OTA4Ljc1MjE1OAEIAAAABQAAAAExAQAAAAoxNjIwODI2OTA4AwAAAAI3OQIAAAACMjgEAAAAATAHAAAACDkvNi8yMDE5CAAAAAoxMi8zMS8yMDEwCQAAAAEwWoCFMHsz1wgPjfx6ezPXCChDSVEuU0hTRTo2MDA1MDIuSVFfU1RfREVCVF9SRVBBSUQuRlkyMDEyAQAAAE0klAADAAAAAAAFUjo1ezPXCIo+BXp7M9cII0NJUS5TSFNFOjYwMTA2OC5JUV9CVUlMRElOR1MuRlkyMDE0AQAAAJvDPgMCAAAACDEzNjAuNDU0AQgAAAAFAAAAATEBAAAACjE3ODYwMTE0NDIDAAAAAjMyAgAAAAQzMDIzBAAAAAEwBwAAAAg5LzYvMjAxOQgAAAAKMTIvMzEvMjAxNAkAAAABMK65AzR7M9cIz8BMensz1wgoQ0lRLlRTRToxODIwLklRX1BST1ZfQkFEX0RFQlRTX0NGLkZZMjAxNgEAAABYVw0AAwAAAAAAk59xN3sz1wjrSah5ezPXCChDSVEuU0hTRTo2MDEwNjguSVFfR0FJTl9BU1NFVFNfQ0YuRlkyMDEyAQAAAJvDPgMCAAAABTEuNjY2AQgAAAAFAAAAATEBAAAACjE2NjgyNzAzOTADAAAAAjMyAgAAAAQyMDI2BAAAAAEwBwAAAAg5LzYvMjAxOQgAAAAKMTIv</t>
  </si>
  <si>
    <t>MzEvMjAxMgkAAAABMK65AzR7M9cI7GErensz1wgpQ0lRLlRTRTo2MzMwLklRX1RPVEFMX0RFQlRfQ0FQSVRBTC5GWTIwMTQBAAAAO1gNAAIAAAAHMzcuMzQ1NgEIAAAABQAAAAExAQAAAAoxNjg2NjM3ODc4AwAAAAI3OQIAAAAENDE4NgQAAAABMAcAAAAIOS82LzIwMTkIAAAACTMvMzEvMjAxNAkAAAABMBYkpjF7M9cInS2rensz1wgpQ0lRLlNIU0U6NjAxMDY4LklRX0lOVkVTVF9MT0FOU19DRi5GWTIwMTQBAAAAm8M+AwIAAAAILTg4MS45NTMBCAAAAAUAAAABMQEAAAAKMTc4NjAxMTQ0MgMAAAACMzICAAAABDIwMzIEAAAAATAHAAAACDkvNi8yMDE5CAAAAAoxMi8zMS8yMDE0CQAAAAEwrrkDNHsz1wj/DVt6ezPXCChDSVEuU0VISzoyMzg2LklRX0RBWVNfUEFZQUJMRV9PVVQuRlkyMDE1AQAAACMcZA0CAAAACTEzMy42NzEwMwEIAAAABQAAAAExAQAAAAoxODMyNjc3MjY4AwAAAAIzMgIAAAAENDE4MwQAAAABMAcAAAAIOS82LzIwMTkIAAAACjEyLzMxLzIwMTUJAAAAATCt6/cwezPXCEmQ3Xp7M9cIJ0NJUS5TSFNFOjYwMDUwMi5JUV9JTkNfRVFVSVRZX0NGLkZZMjAxMwEAAABNJJQAAwAAAAAABVI6NXsz1wgK2SF6ezPXCCxDSVEuVFNFOjcwMDMuSVFfSU1QVVRfT1BFUl9MRUFTRV9ERVBSLkZZMjAxMQEAAADZVw0AAgAAAAsyMDYzLjM2MTY5NgEIAAAABQAAAAExAQAAAAoxNDYyNzEyMzk1AwAAAAI3</t>
  </si>
  <si>
    <t>OQIAAAAFMjE2NzMEAAAAATAHAAAACDkvNi8yMDE5CAAAAAkzLzMxLzIwMTEJAAAAATB6F7Y4ezPXCE96Unl7M9cIIENJUS5UU0U6MTgyMC5JUV9DSEFOR0VfQVIuRlkyMDEyAQAAAFhXDQACAAAABi0yMzc4NQEIAAAABQAAAAExAQAAAAoxNTU2NjQ4NTM3AwAAAAI3OQIAAAAEMjAxOAQAAAABMAcAAAAIOS82LzIwMTkIAAAACTMvMzEvMjAxMgkAAAABMK3wrjh7M9cIk4iEeXsz1wggQ0lRLlRTRTo3MDAzLklRX0NIQU5HRV9BUi5GWTIwMTABAAAA2VcNAAIAAAAHLTEyMTk5NgEIAAAABQAAAAExAQAAAAoxMzgxNTIzMDk0AwAAAAI3OQIAAAAEMjAxOAQAAAABMAcAAAAIOS82LzIwMTkIAAAACTMvMzEvMjAxMAkAAAABMHoXtjh7M9cIUDt2eXsz1wgiQ0lRLlRTRTo2MzMwLklRX0FTU0VUX1RVUk5TLkZZMjAxNQEAAAA7WA0AAgAAAAgxLjIwMDAwMgEIAAAABQAAAAExAQAAAAoxNzQ1MjE0MTU4AwAAAAI3OQIAAAAENDE3NwQAAAABMAcAAAAIOS82LzIwMTkIAAAACTMvMzEvMjAxNQkAAAABMBYkpjF7M9cIcEawensz1wgkQ0lRLlNIU0U6NjAxMDY4LklRX0NPTU1PTl9SRVAuRlkyMDA5AQAAAJvDPgMDAAAAAACuuQM0ezPXCHKdJnp7M9cII0NJUS5TSFNFOjYwMDUwMi5JUV9DSEFOR0VfQVAuRlkyMDE3AQAAAE0klAACAAAACzYyNTUuNzYxMzUyAQgAAAAFAAAAATEBAAAACjE5NTA0NTg0NzQDAAAAAjMyAgAA</t>
  </si>
  <si>
    <t>AAQyMDE3BAAAAAEwBwAAAAg5LzYvMjAxOQgAAAAKMTIvMzEvMjAxNwkAAAABMEzeJDV7M9cI0XYfensz1wglQ0lRLlRTRTo3MDAzLklRX1NQRUNJQUxfRElWX0NGLkZZMjAxMgEAAADZVw0AAwAAAAAAehe2OHsz1wibsmx5ezPXCCBDSVEuVFNFOjYzMzAuSVFfVE9UQUxfUkVWLkZZMjAxNAEAAAA7WA0AAgAAAAYyMzAxMjQBCAAAAAUAAAABMQEAAAAKMTY4NjYzNzg3OAMAAAACNzkCAAAAAjI4BAAAAAEwBwAAAAg5LzYvMjAxOQgAAAAJMy8zMS8yMDE0CQAAAAEwLB/UOXsz1wgr7md5ezPXCBhDSVEuTFNFOktMUi5JUV9GWC5GWTIwMDkBAAAAG3QNAAIAAAACLTUBCAAAAAUAAAABMQEAAAAKMTQ1MzkxNzUyNAMAAAACNTUCAAAABDIxNDQEAAAAATAHAAAACDkvNi8yMDE5CAAAAAoxMi8zMS8yMDA5CQAAAAEwz1riM3sz1whTETx6ezPXCCFDSVEuVFNFOjYzMzAuSVFfT1RIRVJfT1BFUi5GWTIwMTkBAAAAO1gNAAMAAAAAACQ9Czp7M9cIYFBqeXsz1wgkQ0lRLlNIU0U6NjAwNTAyLklRX0VCSVREQV9JTlQuRlkyMDA3AQAAAE0klAACAAAACDIuNDUzNTczAQgAAAAFAAAAATEBAAAACTgxODM5MDg1MQMAAAACMzICAAAABDQxOTAEAAAAATAHAAAACDkvNi8yMDE5CAAAAAoxMi8zMS8yMDA3CQAAAAEwrev3MHsz1whJkN16ezPXCCZDSVEuVFNFOjE5ODMuSVFfREVGX1RBWF9MSUFCX0xULkZZMjAxNgEAAACJ+5UA</t>
  </si>
  <si>
    <t>AwAAAAAA4+5gN3sz1wgOl7Z5ezPXCCZDSVEuVFNFOjE5ODMuSVFfTkVUX0RFQlRfRUJJVERBLkZZMjAxOQEAAACJ+5UAAwAAAAJOTQEIAAAABQAAAAExAQAAAAoxOTY5MTU0NjY0AwAAAAI3OQIAAAAENDE5MwQAAAABMAcAAAAIOS82LzIwMTkIAAAACTMvMzEvMjAxOQkAAAABMGa9wjF7M9cIsJO+ensz1wglQ0lRLlRTRToxOTYzLklRX1JFVFVSTl9DQVBJVEFMLkZZMjAxOQEAAABWVg0AAgAAAAYzLjEzMDUBCAAAAAUAAAABMQEAAAAKMTk3MDA1MTU2MgMAAAACNzkCAAAABDQzNjMEAAAAATAHAAAACDkvNi8yMDE5CAAAAAkzLzMxLzIwMTkJAAAAATBtuAAyezPXCNv2hXp7M9cIIENJUS5UU0U6MTk4My5JUV9DSEFOR0VfQVAuRlkyMDEwAQAAAIn7lQACAAAABS02ODQ2AQgAAAAFAAAAATEBAAAACjEzODEyMDUyNTYDAAAAAjc5AgAAAAQyMDE3BAAAAAEwBwAAAAg5LzYvMjAxOQgAAAAJMy8zMS8yMDEwCQAAAAEw/FBjN3sz1wjfq6p5ezPXCCVDSVEuU0hTRTo2MDA1MDIuSVFfRUJJVF9NQVJHSU4uRlkyMDE2AQAAAE0klAACAAAABjMuMTE5MQEIAAAABQAAAAExAQAAAAoxODc5MzQwMjc4AwAAAAIzMgIAAAAENDA1MwQAAAABMAcAAAAIOS82LzIwMTkIAAAACjEyLzMxLzIwMTYJAAAAATCt6/cwezPXCD+l0Xp7M9cIG0NJUS5MU0U6S0xSLklRX05JX0NGLkZZMjAxMgEAAAAbdA0AAgAAAAQyOS41AQgAAAAF</t>
  </si>
  <si>
    <t>AAAAATEBAAAACjE2NjU4MDQ1MzEDAAAAAjU1AgAAAAQyMTUwBAAAAAEwBwAAAAg5LzYvMjAxOQgAAAAKMTIvMzEvMjAxMgkAAAABMM9a4jN7M9cIYedTensz1wgzQ0lRLlNIU0U6NjAxMDY4LklRX1RPVEFMX09VVFNUQU5ESU5HX0JTX0RBVEUuRlkyMDE3AQAAAJvDPgMCAAAABzI2NjMuMTYBBAAAAAUAAAABNQEAAAAKMTk1MzE0MTc4OAIAAAAFMjQxNTIGAAAAATCuuQM0ezPXCM/ATHp7M9cIHENJUS5TRUhLOjIzODYuSVFfQVBJQy5GWTIwMTIBAAAAIxxkDQMAAAAAABvnQjZ7M9cIxKjJeXsz1wgmQ0lRLlRTRTo2MzY2LklRX0lOVkVOVE9SWV9UVVJOUy5GWTIwMTgBAAAAxFYNAAIAAAAJMjUuMDI3NjU1AQgAAAAFAAAAATEBAAAACjE4OTQwODQ3NzEDAAAAAjc5AgAAAAQ0MDgyBAAAAAEwBwAAAAg5LzYvMjAxOQgAAAAJMy8zMS8yMDE4CQAAAAEwbbgAMnsz1wj5zJ16ezPXCCpDSVEuVFNFOjcwMDMuSVFfQ1VSUkVOVF9QT1JUX0xFQVNFUy5GWTIwMTABAAAA2VcNAAIAAAAEMjcyOQEIAAAABQAAAAExAQAAAAoxMzgxNTIzMDk0AwAAAAI3OQIAAAAEMTA5MAQAAAABMAcAAAAIOS82LzIwMTkIAAAACTMvMzEvMjAxMAkAAAABMHoXtjh7M9cI9NdzeXsz1wgfQ0lRLktPU0U6QTAyODA1MC5JUV9MQU5ELkZZMjAxMAEAAADuIGQAAgAAAAkxNTEyNTQuMjUBCAAAAAUAAAABMQEAAAAKMTczMzg5ODc4OAMAAAAC</t>
  </si>
  <si>
    <t>ODUCAAAABDMwOTgEAAAAATAHAAAACDkvNi8yMDE5CAAAAAoxMi8zMS8yMDEwCQAAAAEwMUZkNnsz1wiAmpd5ezPXCBpDSVEuVFNFOjE4MjAuSVFfQ0lQLkZZMjAxOAEAAABYVw0AAwAAAAAAk59xN3sz1wi/6oZ5ezPXCB1DSVEuVFNFOjE4MjAuSVFfR0FfRVhQLkZZMjAxNgEAAABYVw0AAwAAAAAAk59xN3sz1wiLW7t5ezPXCCNDSVEuVFNFOjE5ODMuSVFfRklOSVNIRURfSU5WLkZZMjAxOAEAAACJ+5UAAwAAAAAA4+5gN3sz1wgMgsJ5ezPXCCRDSVEuVFNFOjE5ODMuSVFfQ09NTU9OX0RJVl9DRi5GWTIwMTkBAAAAifuVAAMAAAAAAOPuYDd7M9cIlK+LeXsz1wgjQ0lRLlRTRToxODIwLklRX09USEVSX0VRVUlUWS5GWTIwMTUBAAAAWFcNAAIAAAAFMjU0ODEBCAAAAAUAAAABMQEAAAAKMTc0NTUyNzg0MAMAAAACNzkCAAAABDEwMjgEAAAAATAHAAAACDkvNi8yMDE5CAAAAAkzLzMxLzIwMTUJAAAAATCTn3E3ezPXCMA+V3l7M9cIJUNJUS5UU0U6MTk4My5JUV9PVEhFUl9DQV9TVVBQTC5GWTIwMTABAAAAifuVAAIAAAAEMjA3NgEIAAAABQAAAAExAQAAAAoxMzgxMjA1MjU2AwAAAAI3OQIAAAAEMTA1NQQAAAABMAcAAAAIOS82LzIwMTkIAAAACTMvMzEvMjAxMAkAAAABMPxQYzd7M9cIw16ceXsz1wgnQ0lRLkxTRTpLTFIuSVFfUFJPVl9CQURfREVCVFNfQ0YuRlkyMDE4AQAAABt0DQADAAAAAABo1QszezPX</t>
  </si>
  <si>
    <t>CHLSX3p7M9cIJENJUS5LT1NFOkEwMjgwNTAuSVFfUEFSVF9USU1FLkZZMjAwOQEAAADuIGQAAwAAAAAAMUZkNnsz1wh7cK95ezPXCCdDSVEuTFNFOktMUi5JUV9UT1RBTF9ERUJUX0VCSVREQS5GWTIwMDgBAAAAG3QNAAIAAAAIMC45MzM0MjYBCAAAAAUAAAABMQEAAAAKMTM1Mjk0NTQ4MAMAAAACNTUCAAAABDQxOTIEAAAAATAHAAAACDkvNi8yMDE5CAAAAAoxMi8zMS8yMDA4CQAAAAEwWoCFMHsz1wgxGed6ezPXCCJDSVEuTFNFOktMUi5JUV9PVEhFUl9FUVVJVFkuRlkyMDE1AQAAABt0DQACAAAABDUxLjYBCAAAAAUAAAABMQEAAAAKMTgzMzMwMDc5MAMAAAACNTUCAAAABDEwMjgEAAAAATAHAAAACDkvNi8yMDE5CAAAAAoxMi8zMS8yMDE1CQAAAAEw23EJM3sz1why0l96ezPXCBlDSVEuVFNFOjE4MjAuSVFfTkkuRlkyMDEzAQAAAFhXDQACAAAABDM0MTEBCAAAAAUAAAABMQEAAAAKMTYyNjIzMTY5MwMAAAACNzkCAAAAAjE1BAAAAAEwBwAAAAg5LzYvMjAxOQgAAAAJMy8zMS8yMDEzCQAAAAEwrfCuOHsz1whSEY55ezPXCCRDSVEuTFNFOktMUi5JUV9MVF9ERUJUX0VRVUlUWS5GWTIwMDkBAAAAG3QNAAIAAAAHMzIuODQ4NwEIAAAABQAAAAExAQAAAAoxNDUzOTE3NTI0AwAAAAI1NQIAAAAENDA4NQQAAAABMAcAAAAIOS82LzIwMTkIAAAACjEyLzMxLzIwMDkJAAAAATBagIUwezPXCAei8Hp7M9cIG0NJ</t>
  </si>
  <si>
    <t>US5UU0U6MTk4My5JUV9FQklULkZZMjAxOQEAAACJ+5UAAgAAAAUyMDM2MAEIAAAABQAAAAExAQAAAAoxOTY5MTU0NjY0AwAAAAI3OQIAAAADNDAwBAAAAAEwBwAAAAg5LzYvMjAxOQgAAAAJMy8zMS8yMDE5CQAAAAEw4+5gN3sz1wiT56V5ezPXCChDSVEuU0VISzoyMzg2LklRX01BUktFVENBUC4yMDAyLzMvMzEuSlBZAQAAACMcZA0DAAAAAACa5J9VezPXCMKmE457M9cINUNJUS5TRUhLOjIzODYuSVFfVE9UQUxfT1VUU1RBTkRJTkdfRklMSU5HX0RBVEUuRlkyMDEwAQAAACMcZA0CAAAABDMxMDAAG+dCNnsz1wg7G995ezPXCCVDSVEuVFNFOjYzMzAuSVFfT1RIRVJfQ0xfU1VQUEwuRlkyMDE5AQAAADtYDQACAAAABTExNzg1AQgAAAAFAAAAATEBAAAACjE5NzAyMTMwNzIDAAAAAjc5AgAAAAQxMDU3BAAAAAEwBwAAAAg5LzYvMjAxOQgAAAAJMy8zMS8yMDE5CQAAAAEwJD0LOnsz1wj013N5ezPXCCJDSVEuVFNFOjYzNjYuSVFfUVVJQ0tfUkFUSU8uRlkyMDE0AQAAAMRWDQACAAAACDAuODM0NDkxAQgAAAAFAAAAATEBAAAACjE2ODY2Mzc3ODgDAAAAAjc5AgAAAAQ0MTIxBAAAAAEwBwAAAAg5LzYvMjAxOQgAAAAJMy8zMS8yMDE0CQAAAAEwbbgAMnsz1whbppZ6ezPXCCpDSVEuU0VISzoyMzg2LklRX0lOVkVTVF9TRUNVUklUWV9DRi5GWTIwMDkBAAAAIxxkDQMAAAAAAJuDQDZ7M9cIe2jteXsz1wgdQ0lR</t>
  </si>
  <si>
    <t>LlNFSEs6MjM4Ni5JUV9OSV9DRi5GWTIwMDkBAAAAIxxkDQMAAAAAAJuDQDZ7M9cIkjHTeXsz1wgcQ0lRLlRTRTo2MzMwLklRX0VCSVRBLkZZMjAxMgEAAAA7WA0AAgAAAAQ1MzQxAQgAAAAFAAAAATEBAAAACjE1NTQzMzcxNzADAAAAAjc5AgAAAAYxMDA2ODkEAAAAATAHAAAACDkvNi8yMDE5CAAAAAkzLzMxLzIwMTIJAAAAATAsH9Q5ezPXCOp2cXl7M9cIJkNJUS5UU0U6NjM2Ni5JUV9DQVNIX0NPTlZFUlNJT04uRlkyMDE3AQAAAMRWDQACAAAACi00NS4wMzc3MTUBCAAAAAUAAAABMQEAAAAKMTg0ODE3MTUwMQMAAAACNzkCAAAABDQxODQEAAAAATAHAAAACDkvNi8yMDE5CAAAAAkzLzMxLzIwMTcJAAAAATBtuAAyezPXCBtZiHp7M9cIK0NJUS5TRUhLOjIzODYuSVFfSU5URVJFU1RfSU5WRVNUX0lOQy5GWTIwMTYBAAAAIxxkDQIAAAAHNDkzLjc5NAEIAAAABQAAAAExAQAAAAoxODc5MTQyMDgyAwAAAAIzMgIAAAACNjUEAAAAATAHAAAACDkvNi8yMDE5CAAAAAoxMi8zMS8yMDE2CQAAAAEwi+43NXsz1whT3AJ6ezPXCCtDSVEuVFNFOjE5NjMuSVFfUkVUVVJOX0NPTU1PTl9FUVVJVFkuRlkyMDEyAQAAAFZWDQACAAAABzE0LjEwOTMBCAAAAAUAAAABMQEAAAAKMTU1NDk1MDY3NAMAAAACNzkCAAAABTMzMzIwBAAAAAEwBwAAAAg5LzYvMjAxOQgAAAAJMy8zMS8yMDEyCQAAAAEw/JfEMnsz1wj5zJ16ezPX</t>
  </si>
  <si>
    <t>CBlDSVEuVFNFOjcwMDMuSVFfQVAuRlkyMDEzAQAAANlXDQACAAAABjEzNjE2MAEIAAAABQAAAAExAQAAAAoxNjI1OTc1MjQ0AwAAAAI3OQIAAAAEMTAxOAQAAAABMAcAAAAIOS82LzIwMTkIAAAACTMvMzEvMjAxMwkAAAABMHoXtjh7M9cIsWg/eXsz1wggQ0lRLlRTRTo2MzMwLklRX0ZVTExfVElNRS5GWTIwMTYBAAAAO1gNAAIAAAAENDM5NwAkPQs6ezPXCMA+V3l7M9cIJENJUS5UU0U6NjM2MS5JUV9FQklUREFfTUFSR0lOLkZZMjAxNwEAAACuVg0AAgAAAAcxMC4wOTc4AQgAAAAFAAAAATEBAAAACjE4ODE1Nzk1MzkDAAAAAjc5AgAAAAQ0MDQ3BAAAAAEwBwAAAAg5LzYvMjAxOQgAAAAKMTIvMzEvMjAxNwkAAAABMPgYAzJ7M9cIOeStensz1wggQ0lRLlRTRTo3MDAzLklRX0lOVkVOVE9SWS5GWTIwMTIBAAAA2VcNAAIAAAAFNDU0MDcBCAAAAAUAAAABMQEAAAAKMTU1NDk1MDcyMgMAAAACNzkCAAAABDEwNDMEAAAAATAHAAAACDkvNi8yMDE5CAAAAAkzLzMxLzIwMTIJAAAAATB6F7Y4ezPXCMYpY3l7M9cIKkNJUS5TRUhLOjIzODYuSVFfQ09NTU9OX1BSRUZfRElWX0NGLkZZMjAxNwEAAAAjHGQNAwAAAAAABVI6NXsz1wgrZQx6ezPXCCJDSVEuVFNFOjYzMzAuSVFfQVNTRVRfVFVSTlMuRlkyMDEzAQAAADtYDQACAAAACDAuOTg3NzcxAQgAAAAFAAAAATEBAAAACjE2MjU3NjQyODQDAAAAAjc5AgAAAAQ0</t>
  </si>
  <si>
    <t>MTc3BAAAAAEwBwAAAAg5LzYvMjAxOQgAAAAJMy8zMS8yMDEzCQAAAAEwFiSmMXsz1wgLbbd6ezPXCC1DSVEuU0hTRTo2MDA1MDIuSVFfVE9UQUxfQ09NTU9OX0VRVUlUWS5GWTIwMTUBAAAATSSUAAIAAAALMjYxNC45MDk3MzEBCAAAAAUAAAABMQEAAAAKMTgzMjA0MzQ0NwMAAAACMzICAAAABDEwMDYEAAAAATAHAAAACDkvNi8yMDE5CAAAAAoxMi8zMS8yMDE1CQAAAAEwTN4kNXsz1wjsYSt6ezPXCCJDSVEuU0hTRTo2MDEwNjguSVFfT1BFUl9JTkMuRlkyMDE2AQAAAJvDPgMCAAAACDExMTUuOTI1AQgAAAAFAAAAATEBAAAACjE4ODMyNzgwNjYDAAAAAjMyAgAAAAIyMQQAAAABMAcAAAAIOS82LzIwMTkIAAAACjEyLzMxLzIwMTYJAAAAATCuuQM0ezPXCIJzPnp7M9cILUNJUS5MU0U6S0xSLklRX09USEVSX0ZJTkFOQ0VfQUNUX1NVUFBMLkZZMjAwOAEAAAAbdA0AAwAAAAAAz1riM3sz1wjOq1h6ezPXCCxDSVEuU0hTRTo2MDEwNjguSVFfQ09NTU9OX1BSRUZfRElWX0NGLkZZMjAxOAEAAACbwz4DAwAAAAAArrkDNHsz1whb/Ed6ezPXCCRDSVEuVFNFOjcwMDMuSVFfQ1VSUkVOQ1lfR0FJTi5GWTIwMTcBAAAA2VcNAAIAAAAFLTE4ODkBCAAAAAUAAAABMQEAAAAKMTg0ODY3MzI4MAMAAAACNzkCAAAAAjM4BAAAAAEwBwAAAAg5LzYvMjAxOQgAAAAJMy8zMS8yMDE3CQAAAAEwrfCuOHsz1wjfykF5ezPXCC5D</t>
  </si>
  <si>
    <t>SVEuVFNFOjYzMzAuSVFfVE9UQUxfTElBQl9UT1RBTF9BU1NFVFMuRlkyMDExAQAAADtYDQACAAAABzY2LjE3OTIBCAAAAAUAAAABMQEAAAAKMTQ1OTUwOTk1OQMAAAACNzkCAAAABDQxODgEAAAAATAHAAAACDkvNi8yMDE5CAAAAAkzLzMxLzIwMTEJAAAAATAWJKYxezPXCHBGsHp7M9cIKUNJUS5LT1NFOkEwMjgwNTAuSVFfQ0FQSVRBTF9MRUFTRVMuRlkyMDA5AQAAAO4gZAADAAAAAAAxRmQ2ezPXCEgmgnl7M9cIMUNJUS5LT1NFOkEwMjgwNTAuSVFfREVGX1RBWF9BU1NFVFNfQ1VSUkVOVC5GWTIwMTUBAAAA7iBkAAMAAAAAABQzUTZ7M9cIHljaeXsz1wgmQ0lRLlRTRTo3MDAzLklRX0lOVkVOVE9SWV9UVVJOUy5GWTIwMTgBAAAA2VcNAAIAAAAJMTQuNDYyMjE2AQgAAAAFAAAAATEBAAAACjE4OTUwMDIzODMDAAAAAjc5AgAAAAQ0MDgyBAAAAAEwBwAAAAg5LzYvMjAxOQgAAAAJMy8zMS8yMDE4CQAAAAEwFiSmMXsz1wg55K16ezPXCB9DSVEuTFNFOktMUi5JUV9TVF9JTlZFU1QuRlkyMDA5AQAAABt0DQADAAAAAADPWuIzezPXCCSaRXp7M9cIJkNJUS5TSFNFOjYwMDUwMi5JUV9UT1RBTF9SRUNFSVYuRlkyMDA4AQAAAE0klAACAAAACjgwMy4xNjYwNjgBCAAAAAUAAAABMQEAAAAKMTM1MDA3MjE1NgMAAAACMzICAAAABDEwMDEEAAAAATAHAAAACDkvNi8yMDE5CAAAAAoxMi8zMS8yMDA4CQAAAAEwi+43</t>
  </si>
  <si>
    <t>NXsz1wjkLPJ5ezPXCCFDSVEuVFNFOjE4MjAuSVFfRUFSTklOR19DTy5GWTIwMTMBAAAAWFcNAAIAAAAEMzc4NgEIAAAABQAAAAExAQAAAAoxNjI2MjMxNjkzAwAAAAI3OQIAAAABNwQAAAABMAcAAAAIOS82LzIwMTkIAAAACTMvMzEvMjAxMwkAAAABMK3wrjh7M9cIgJqXeXsz1wgrQ0lRLlNFSEs6MjM4Ni5JUV9PVEhFUl9VTlVTVUFMX1NVUFBMLkZZMjAwNwEAAAAjHGQNAwAAAAAAFDNRNnsz1wiSMdN5ezPXCC5DSVEuVFNFOjE5ODMuSVFfVE9UQUxfTElBQl9UT1RBTF9BU1NFVFMuRlkyMDE1AQAAAIn7lQACAAAABzQ5LjQxNTUBCAAAAAUAAAABMQEAAAAKMTc0ODUxNzMyNAMAAAACNzkCAAAABDQxODgEAAAAATAHAAAACDkvNi8yMDE5CAAAAAkzLzMxLzIwMTUJAAAAATBmvcIxezPXCKR+ynp7M9cIJ0NJUS5UU0U6NzAwMy5JUV9DRk9fQ1VSUkVOVF9MSUFCLkZZMjAxNQEAAADZVw0AAgAAAAgwLjAzMTQxMQEIAAAABQAAAAExAQAAAAoxNzQ1OTE2NTI0AwAAAAI3OQIAAAAENDE4NQQAAAABMAcAAAAIOS82LzIwMTkIAAAACTMvMzEvMjAxNQkAAAABMBYkpjF7M9cI2Aq1ensz1wghQ0lRLlNFSEs6MjM4Ni5JUV9SRF9FWFBfRk4uRlkyMDA5AQAAACMcZA0DAAAAAACbg0A2ezPXCAS53Hl7M9cIJUNJUS5UU0U6MTk2My5JUV9EQVlTX1NBTEVTX09VVC5GWTIwMTABAAAAVlYNAAIAAAAJNzAuNDU3MDQ1AQgA</t>
  </si>
  <si>
    <t>AAAFAAAAATEBAAAACjEzODI1MDQ3MzcDAAAAAjc5AgAAAAQ0MDQyBAAAAAEwBwAAAAg5LzYvMjAxOQgAAAAJMy8zMS8yMDEwCQAAAAEw/JfEMnsz1whQu4p6ezPXCCJDSVEuU0hTRTo2MDEwNjguSVFfRUJJVF9JTlQuRlkyMDEyAQAAAJvDPgMCAAAACTEyLjM1MjYzNAEIAAAABQAAAAExAQAAAAoxNjY4MjcwMzkwAwAAAAIzMgIAAAAENDE4OQQAAAABMAcAAAAIOS82LzIwMTkIAAAACjEyLzMxLzIwMTIJAAAAATCt6/cwezPXCJrd63p7M9cIJUNJUS5TRUhLOjIzODYuSVFfSU5DX0VRVUlUWV9DRi5GWTIwMTgBAAAAIxxkDQIAAAAGLTIzLjYyAQgAAAAFAAAAATEBAAAACjE5NDkyNjQ1NDgDAAAAAjMyAgAAAAQyMDg2BAAAAAEwBwAAAAg5LzYvMjAxOQgAAAAKMTIvMzEvMjAxOAkAAAABMAVSOjV7M9cIK2UMensz1wgpQ0lRLlRTRTo3MDAzLklRX0RBWVNfSU5WRU5UT1JZX09VVC5GWTIwMTABAAAA2VcNAAIAAAAJNDQuMDc4NDk1AQgAAAAFAAAAATEBAAAACjEzODE1MjMwOTQDAAAAAjc5AgAAAAQ0MDM1BAAAAAEwBwAAAAg5LzYvMjAxOQgAAAAJMy8zMS8yMDEwCQAAAAEwFiSmMXsz1wjYCrV6ezPXCC5DSVEuVFNFOjE4MjAuSVFfTUlOT1JJVFlfSU5URVJFU1RfVE9UQUwuRlkyMDEyAQAAAFhXDQACAAAAAzQyNwEIAAAABQAAAAExAQAAAAoxNTU2NjQ4NTM3AwAAAAI3OQIAAAAEMTMxMgQAAAABMAcAAAAI</t>
  </si>
  <si>
    <t>OS82LzIwMTkIAAAACTMvMzEvMjAxMgkAAAABMK3wrjh7M9cIwD5XeXsz1wgcQ0lRLlNIU0U6NjAwNTAyLklRX0FELkZZMjAxNAEAAABNJJQAAgAAAAstMzM4Ljc2ODU5MgEIAAAABQAAAAExAQAAAAoxNzgyNjgyNzIzAwAAAAIzMgIAAAAEMTA3NQQAAAABMAcAAAAIOS82LzIwMTkIAAAACjEyLzMxLzIwMTQJAAAAATBM3iQ1ezPXCK/qNHp7M9cIKkNJUS5UU0U6NzAwMy5JUV9PVEhFUl9VTlVTVUFMX1NVUFBMLkZZMjAxMwEAAADZVw0AAgAAAAUtMTc4NwEIAAAABQAAAAExAQAAAAoxNjI1OTc1MjQ0AwAAAAI3OQIAAAACODcEAAAAATAHAAAACDkvNi8yMDE5CAAAAAkzLzMxLzIwMTMJAAAAATB6F7Y4ezPXCJuybHl7M9cILkNJUS5UU0U6MTk4My5JUV9NSU5PUklUWV9JTlRFUkVTVF9UT1RBTC5GWTIwMTgBAAAAifuVAAIAAAADMzI5AQgAAAAFAAAAATEBAAAACjE4OTQwODQ2ODcDAAAAAjc5AgAAAAQxMzEyBAAAAAEwBwAAAAg5LzYvMjAxOQgAAAAJMy8zMS8yMDE4CQAAAAEw4+5gN3sz1wh7cK95ezPXCCdDSVEuVFNFOjE4MjAuSVFfQ0hBTkdFX0lOVkVOVE9SWS5GWTIwMDgBAAAAWFcNAAIAAAAEMjkxMwEIAAAABQAAAAExAQAAAAoxMDcxMzM5ODg1AwAAAAI3OQIAAAAEMjA5OQQAAAABMAcAAAAIOS82LzIwMTkIAAAACTMvMzEvMjAwOAkAAAABMK3wrjh7M9cI5xRveXsz1wgxQ0lRLlRTRTo3MDAzLklR</t>
  </si>
  <si>
    <t>X0NIQU5HRV9ORVRfV09SS0lOR19DQVBJVEFMLkZZMjAxNwEAAADZVw0AAgAAAAU3MDE5NwEIAAAABQAAAAExAQAAAAoxODQ4NjczMjgwAwAAAAI3OQIAAAAENDQyMQQAAAABMAcAAAAIOS82LzIwMTkIAAAACTMvMzEvMjAxNwkAAAABMK3wrjh7M9cIitxUeXsz1wgzQ0lRLlNIU0U6NjAwNTAyLklRX1RPVEFMX09VVFNUQU5ESU5HX0JTX0RBVEUuRlkyMDEyAQAAAE0klAACAAAACTEwMjMuOTM3MgEEAAAABQAAAAE1AQAAAAoxNjY4NDk2OTMwAgAAAAUyNDE1MgYAAAABMAVSOjV7M9cIy4sTensz1wgkQ0lRLkxTRTpLTFIuSVFfREFZU19TQUxFU19PVVQuRlkyMDA5AQAAABt0DQACAAAACTEwNi4wMTEzMwEIAAAABQAAAAExAQAAAAoxNDUzOTE3NTI0AwAAAAI1NQIAAAAENDA0MgQAAAABMAcAAAAIOS82LzIwMTkIAAAACjEyLzMxLzIwMDkJAAAAATBagIUwezPXCJrd63p7M9cIIUNJUS5UU0U6MTgyMC5JUV9UT1RBTF9MSUFCLkZZMjAwOQEAAABYVw0AAgAAAAY0MzU5NTgBCAAAAAUAAAABMQEAAAAKMTM4NzM1ODQ1MwMAAAACNzkCAAAABDEyNzYEAAAAATAHAAAACDkvNi8yMDE5CAAAAAkzLzMxLzIwMDkJAAAAATCt8K44ezPXCG1lXnl7M9cILUNJUS5LT1NFOkEwMjgwNTAuSVFfREFZU19JTlZFTlRPUllfT1VULkZZMjAwNwEAAADuIGQAAwAAAAAAZr3CMXsz1wgLWMN6ezPXCCJDSVEuVFNFOjE4MjAuSVFf</t>
  </si>
  <si>
    <t>TEVWRVJFRF9GQ0YuRlkyMDA5AQAAAFhXDQACAAAACC0xNDUyMS41AQgAAAAFAAAAATEBAAAACjEzODczNTg0NTMDAAAAAjc5AgAAAAQ0NDIyBAAAAAEwBwAAAAg5LzYvMjAxOQgAAAAJMy8zMS8yMDA5CQAAAAEwrfCuOHsz1wgAjGV5ezPXCCRDSVEuTFNFOktMUi5JUV9QUkVGX0RJVl9PVEhFUi5GWTIwMDcBAAAAG3QNAAMAAAAAAK65AzR7M9cI8jdDensz1wghQ0lRLlNFSEs6MjM4Ni5JUV9ESVZfU0hBUkUuRlkyMDE0AQAAACMcZA0CAAAABTAuMzEyAQgAAAAFAAAAATEBAAAACjE3ODE2NjIxMjEDAAAAAjMyAgAAAAQzMDU4BAAAAAEwBwAAAAg5LzYvMjAxOQgAAAAKMTIvMzEvMjAxNAkAAAABMIvuNzV7M9cIf1P5eXsz1wgiQ0lRLlRTRTo3MDAzLklRX09USEVSX0lOVEFOLkZZMjAwOQEAAADZVw0AAgAAAAQ2NzgyAQgAAAAFAAAAATEBAAAACjEzODE1MjI3OTkDAAAAAjc5AgAAAAQxMDQwBAAAAAEwBwAAAAg5LzYvMjAxOQgAAAAJMy8zMS8yMDA5CQAAAAEwehe2OHsz1whOj0Z5ezPXCBtDSVEuVFNFOjE5ODMuSVFfTEFORC5GWTIwMTIBAAAAifuVAAMAAAAAAPxQYzd7M9cIDpe2eXsz1wgpQ0lRLlRTRTo2MzMwLklRX0RFQlRfRVFVSVZfTkVUX1BCTy5GWTIwMTcBAAAAO1gNAAIAAAAEMTgwMgEIAAAABQAAAAExAQAAAAoxODQ4NTgxMDQwAwAAAAI3OQIAAAAFMjE2NzkEAAAAATAHAAAACDkvNi8yMDE5</t>
  </si>
  <si>
    <t>CAAAAAkzLzMxLzIwMTcJAAAAATAkPQs6ezPXCB8YUHl7M9cIKENJUS5UU0U6NjMzMC5JUV9DVVJSRU5UX1BPUlRfREVCVC5GWTIwMTkBAAAAO1gNAAMAAAAAACQ9Czp7M9cI/KBZeXsz1wgfQ0lRLkxTRTpLTFIuSVFfTklfTUFSR0lOLkZZMjAxMgEAAAAbdA0AAgAAAAUyLjIzOQEIAAAABQAAAAExAQAAAAoxNjY1ODA0NTMxAwAAAAI1NQIAAAAENDA5NAQAAAABMAcAAAAIOS82LzIwMTkIAAAACjEyLzMxLzIwMTIJAAAAATBagIUwezPXCD0E83p7M9cIIkNJUS5UU0U6MTk2My5JUV9FQklUX01BUkdJTi5GWTIwMTQBAAAAVlYNAAIAAAAHMTAuMDk5NAEIAAAABQAAAAExAQAAAAoxNjg2NjM3NTY1AwAAAAI3OQIAAAAENDA1MwQAAAABMAcAAAAIOS82LzIwMTkIAAAACTMvMzEvMjAxNAkAAAABMPyXxDJ7M9cIiQiZensz1wghQ0lRLlRTRToxODIwLklRX0lOQ19FUVVJVFkuRlkyMDEzAQAAAFhXDQADAAAAAACt8K44ezPXCMHSsXl7M9cIKENJUS5UU0U6MTk2My5JUV9UT1RBTF9ERUJUX0VCSVREQS5GWTIwMTEBAAAAVlYNAAIAAAAIMC4yOTYxNTQBCAAAAAUAAAABMQEAAAAKMTQ2MTY4MDIxMwMAAAACNzkCAAAABDQxOTIEAAAAATAHAAAACDkvNi8yMDE5CAAAAAkzLzMxLzIwMTEJAAAAATD8l8QyezPXCBlElHp7M9cIKUNJUS5UU0U6MTk4My5JUV9JTlZFU1RfU0VDVVJJVFlfQ0YuRlkyMDA5AQAAAIn7lQAC</t>
  </si>
  <si>
    <t>AAAAAy05NQEIAAAABQAAAAExAQAAAAoxMzgxMjA1OTkwAwAAAAI3OQIAAAAEMjAyNwQAAAABMAcAAAAIOS82LzIwMTkIAAAACTMvMzEvMjAwOQkAAAABMPxQYzd7M9cI36uqeXsz1wgcQ0lRLlNIU0U6NjAxMDY4LklRX1JFLkZZMjAxNAEAAACbwz4DAgAAAAgzMTQ3Ljc3MwEIAAAABQAAAAExAQAAAAoxNzg2MDExNDQyAwAAAAIzMgIAAAAEMTIyMgQAAAABMAcAAAAIOS82LzIwMTkIAAAACjEyLzMxLzIwMTQJAAAAATCzWAE0ezPXCJdJVnp7M9cIIUNJUS5TRUhLOjIzODYuSVFfTFRfSU5WRVNULkZZMjAxNgEAAAAjHGQNAgAAAAcxNDUuMjE5AQgAAAAFAAAAATEBAAAACjE4NzkxNDIwODIDAAAAAjMyAgAAAAQxMDU0BAAAAAEwBwAAAAg5LzYvMjAxOQgAAAAKMTIvMzEvMjAxNgkAAAABMAVSOjV7M9cIU9wCensz1wgkQ0lRLlNIU0U6NjAxMDY4LklRX0VBUk5JTkdfQ08uRlkyMDE2AQAAAJvDPgMCAAAACDEwOTkuODM1AQgAAAAFAAAAATEBAAAACjE4ODMyNzgwNjYDAAAAAjMyAgAAAAE3BAAAAAEwBwAAAAg5LzYvMjAxOQgAAAAKMTIvMzEvMjAxNgkAAAABMK65AzR7M9cIHa85ensz1wgaQ0lRLlRTRToxOTgzLklRX0VCVC5GWTIwMTcBAAAAifuVAAIAAAAFMTkwOTIBCAAAAAUAAAABMQEAAAAKMTg0Nzk3NjkyMgMAAAACNzkCAAAAAzEzOQQAAAABMAcAAAAIOS82LzIwMTkIAAAACTMvMzEvMjAxNwkAAAAB</t>
  </si>
  <si>
    <t>MOPuYDd7M9cI6h/AeXsz1wggQ0lRLlRTRToxODIwLklRX1RPVEFMX1JFVi5GWTIwMDgBAAAAWFcNAAIAAAAGNDMyNjkzAQgAAAAFAAAAATEBAAAACjEwNzEzMzk4ODUDAAAAAjc5AgAAAAIyOAQAAAABMAcAAAAIOS82LzIwMTkIAAAACTMvMzEvMjAwOAkAAAABMK3wrjh7M9cI5xRveXsz1wgkQ0lRLlRTRTo3MDAzLklRX0NVUlJFTkNZX0dBSU4uRlkyMDExAQAAANlXDQADAAAAAAB6F7Y4ezPXCLFoP3l7M9cIIENJUS5UU0U6MTk4My5JUV9ESVZfU0hBUkUuRlkyMDE0AQAAAIn7lQACAAAAAjE1AQgAAAAFAAAAATEBAAAACjE2ODY2Mzg0MjUDAAAAAjc5AgAAAAQzMDU4BAAAAAEwBwAAAAg5LzYvMjAxOQgAAAAJMy8zMS8yMDE0CQAAAAEw/FBjN3sz1wjO1ZJ5ezPXCCBDSVEuVFNFOjE4MjAuSVFfQlVJTERJTkdTLkZZMjAxNgEAAABYVw0AAwAAAAAAk59xN3sz1wij/Jl5ezPXCCFDSVEuU0VISzoyMzg2LklRX0JVSUxESU5HUy5GWTIwMTMBAAAAIxxkDQIAAAAIMzE1My42MzQBCAAAAAUAAAABMQEAAAAKMTcyNTg1MDgxNgMAAAACMzICAAAABDMwMjMEAAAAATAHAAAACDkvNi8yMDE5CAAAAAoxMi8zMS8yMDEzCQAAAAEwG+dCNnsz1whgxw56ezPXCBtDSVEuU0VISzoyMzg2LklRX0NJUC5GWTIwMTABAAAAIxxkDQIAAAAHMTA5LjQxOQEIAAAABQAAAAExAQAAAAoxNjIwODI2OTA4AwAAAAIzMgIAAAAEMzAz</t>
  </si>
  <si>
    <t>MwQAAAABMAcAAAAIOS82LzIwMTkIAAAACjEyLzMxLzIwMTAJAAAAATAb50I2ezPXCB5Y2nl7M9cIHUNJUS5LT1NFOkEwMjgwNTAuSVFfQUQuRlkyMDExAQAAAO4gZAADAAAAAAAxRmQ2ezPXCHtwr3l7M9cIIENJUS5UU0U6MTgyMC5JUV9CVUlMRElOR1MuRlkyMDA4AQAAAFhXDQACAAAABTY0MzAyAQgAAAAFAAAAATEBAAAACjEwNzEzMzk4ODUDAAAAAjc5AgAAAAQzMDIzBAAAAAEwBwAAAAg5LzYvMjAxOQgAAAAJMy8zMS8yMDA4CQAAAAEwrfCuOHsz1wjfykF5ezPXCCdDSVEuS09TRTpBMDI4MDUwLklRX09USEVSX0VRVUlUWS5GWTIwMDgBAAAA7iBkAAIAAAAMMTI0MDkuOTcyMzg3AQgAAAAFAAAAATEBAAAACjEzNjY5NTI3MzQDAAAAAjg1AgAAAAQxMDI4BAAAAAEwBwAAAAg5LzYvMjAxOQgAAAAKMTIvMzEvMjAwOAkAAAABMDFGZDZ7M9cIe3CveXsz1wgfQ0lRLlRTRToxOTgzLklRX1RPVEFMX0NBLkZZMjAxNQEAAACJ+5UAAgAAAAYyMTA0MTQBCAAAAAUAAAABMQEAAAAKMTc0ODUxNzMyNAMAAAACNzkCAAAABDEwMDgEAAAAATAHAAAACDkvNi8yMDE5CAAAAAkzLzMxLzIwMTUJAAAAATDj7mA3ezPXCA6Xtnl7M9cIJ0NJUS5UU0U6MTgyMC5JUV9NQVJLRVRDQVAuMjAxMy8zLzMxLkpQWQEAAABYVw0AAgAAAAs0MjY3Ni44MzI2NgEGAAAABQAAAAExAQAAAAoxNTg3MzU5NzExAwAAAAI3OQIAAAAGMTAw</t>
  </si>
  <si>
    <t>MDU0BAAAAAEwBwAAAAkzLzMxLzIwMTNW4BBVezPXCFFDEY57M9cIJkNJUS5TSFNFOjYwMTA2OC5JUV9FQklUQV9NQVJHSU4uRlkyMDE1AQAAAJvDPgMCAAAABjQuNjkzMQEIAAAABQAAAAExAQAAAAoxODM2NjgwNDE1AwAAAAIzMgIAAAAENDQxOQQAAAABMAcAAAAIOS82LzIwMTkIAAAACjEyLzMxLzIwMTUJAAAAATBagIUwezPXCJrd63p7M9cIHkNJUS5MU0U6S0xSLklRX0RBX1NVUFBMLkZZMjAxOAEAAAAbdA0AAwAAAAAAaNULM3sz1wj8l2R6ezPXCCBDSVEuVFNFOjE4MjAuSVFfRlVMTF9USU1FLkZZMjAxOAEAAABYVw0AAgAAAAQyODI1AJOfcTd7M9cI4zS0eXsz1wglQ0lRLlRTRTo3MDAzLklRX09USEVSX0NMX1NVUFBMLkZZMjAxMAEAAADZVw0AAgAAAAYxMjc2NTABCAAAAAUAAAABMQEAAAAKMTM4MTUyMzA5NAMAAAACNzkCAAAABDEwNTcEAAAAATAHAAAACDkvNi8yMDE5CAAAAAkzLzMxLzIwMTAJAAAAATB6F7Y4ezPXCE96Unl7M9cIKENJUS5UU0U6NjMzMC5JUV9UT1RBTF9ERUJULkZZMjAwOS4uLi5KUFkBAAAAO1gNAAIAAAAFMjgzMTABCAAAAAUAAAABMQEAAAAKMTM4MDQ1MjEwMwMAAAACNzkCAAAABDQxNzMEAAAAATAHAAAACDkvNi8yMDE5CAAAAAkzLzMxLzIwMDkJAAAAATCXoEkwezPXCA+N/Hp7M9cIJkNJUS5TSFNFOjYwMTA2OC5JUV9FQklUQV9NQVJHSU4uRlkyMDA3AQAAAJvDPgMD</t>
  </si>
  <si>
    <t>AAAAAACt6/cwezPXCOrL2Hp7M9cIIkNJUS5MU0U6S0xSLklRX0ZJTklTSEVEX0lOVi5GWTIwMDcBAAAAG3QNAAIAAAAEMTAuMQEIAAAABQAAAAExAQAAAAoxMDY4MTczNjUxAwAAAAI1NQIAAAAEMzA3NQQAAAABMAcAAAAIOS82LzIwMTkIAAAACjEyLzMxLzIwMDcJAAAAATCuuQM0ezPXCAEjT3p7M9cIKkNJUS5TSFNFOjYwMDUwMi5JUV9EQVlTX1BBWUFCTEVfT1VULkZZMjAxMgEAAABNJJQAAgAAAAoxMTEuOTY5NjQ4AQgAAAAFAAAAATEBAAAACjE2Njg0OTY5MzADAAAAAjMyAgAAAAQ0MTgzBAAAAAEwBwAAAAg5LzYvMjAxOQgAAAAKMTIvMzEvMjAxMgkAAAABMK3r9zB7M9cI6svYensz1wgiQ0lRLlNIU0U6NjAxMDY4LklRX0VCSVRfSU5ULkZZMjAxNAEAAACbwz4DAgAAAAgyLjIwODUxMQEIAAAABQAAAAExAQAAAAoxNzg2MDExNDQyAwAAAAIzMgIAAAAENDE4OQQAAAABMAcAAAAIOS82LzIwMTkIAAAACjEyLzMxLzIwMTQJAAAAATBagIUwezPXCAi35Hp7M9cIIUNJUS5UU0U6NjM2Ni5JUV9TR0FfTUFSR0lOLkZZMjAxMAEAAADEVg0AAgAAAAYzLjQ3MjYBCAAAAAUAAAABMQEAAAAKMTM4MTMwNTg4NwMAAAACNzkCAAAABDQzNzUEAAAAATAHAAAACDkvNi8yMDE5CAAAAAkzLzMxLzIwMTAJAAAAATBtuAAyezPXCMxVp3p7M9cIMENJUS5TSFNFOjYwMTA2OC5JUV9ERUZfVEFYX0FTU0VUU19DVVJSRU5U</t>
  </si>
  <si>
    <t>LkZZMjAxNQEAAACbwz4DAwAAAAAArrkDNHsz1whb/Ed6ezPXCB5DSVEuU0VISzoyMzg2LklRX0VCSVREQS5GWTIwMTUBAAAAIxxkDQIAAAAINDA0MC40MTEBCAAAAAUAAAABMQEAAAAKMTgzMjY3NzI2OAMAAAACMzICAAAABDQwNTEEAAAAATAHAAAACDkvNi8yMDE5CAAAAAoxMi8zMS8yMDE1CQAAAAEwi+43NXsz1wgdj/R5ezPXCCtDSVEuU0hTRTo2MDEwNjguSVFfUFJPVl9CQURfREVCVFNfQ0YuRlkyMDA5AQAAAJvDPgMCAAAABjY0LjQzOAEIAAAABQAAAAExAQAAAAoxNTU0OTI2OTg0AwAAAAIzMgIAAAAEMjExMQQAAAABMAcAAAAIOS82LzIwMTkIAAAACjEyLzMxLzIwMDkJAAAAATCuuQM0ezPXCNF2H3p7M9cIKUNJUS5TRUhLOjIzODYuSVFfRUFSTklOR19DT19NQVJHSU4uRlkyMDE4AQAAACMcZA0CAAAABjMuNTcyNgEIAAAABQAAAAExAQAAAAoxOTQ5MjY0NTQ4AwAAAAIzMgIAAAAENDE4MQQAAAABMAcAAAAIOS82LzIwMTkIAAAACjEyLzMxLzIwMTgJAAAAATCt6/cwezPXCOrL2Hp7M9cIMkNJUS5LT1NFOkEwMjgwNTAuSVFfT1RIRVJfRklOQU5DRV9BQ1RfU1VQUEwuRlkyMDA3AQAAAO4gZAADAAAAAAAxRmQ2ezPXCHtwr3l7M9cIJ0NJUS5LT1NFOkEwMjgwNTAuSVFfRElMVVRfV0VJR0hULkZZMjAxNwEAAADuIGQAAgAAAAoxOTYuMzI1MDY1ABQzUTZ7M9cI3wrMeXsz1wgqQ0lRLlRTRTo3MDAz</t>
  </si>
  <si>
    <t>LklRX09USEVSX1VOVVNVQUxfU1VQUEwuRlkyMDE1AQAAANlXDQACAAAABC05ODMBCAAAAAUAAAABMQEAAAAKMTc0NTkxNjUyNAMAAAACNzkCAAAAAjg3BAAAAAEwBwAAAAg5LzYvMjAxOQgAAAAJMy8zMS8yMDE1CQAAAAEwrfCuOHsz1wibsmx5ezPXCC5DSVEuU0VISzoyMzg2LklRX0NBU0hfQ09OVkVSU0lPTi5GWTIwMTkuLi4uSlBZAQAAACMcZA0DAAAAAACXoEkwezPXCK2zA3t7M9cIJ0NJUS5UU0U6NzAwMy5JUV9DQVNIX09QRVIuRlkyMDE2Li4uLkpQWQEAAADZVw0AAgAAAAUyOTgwMgEIAAAABQAAAAExAQAAAAoxNzk4ODk0ODg1AwAAAAI3OQIAAAAEMjAwNgQAAAABMAcAAAAIOS82LzIwMTkIAAAACTMvMzEvMjAxNgkAAAABMJegSTB7M9cI3Sr6ensz1wgxQ0lRLlRTRTo3MDAzLklRX0NIQU5HRV9ORVRfV09SS0lOR19DQVBJVEFMLkZZMjAxMQEAAADZVw0AAgAAAAUtMTEwMgEIAAAABQAAAAExAQAAAAoxNDYyNzEyMzk1AwAAAAI3OQIAAAAENDQyMQQAAAABMAcAAAAIOS82LzIwMTkIAAAACTMvMzEvMjAxMQkAAAABMHoXtjh7M9cIT3pSeXsz1wgkQ0lRLlRTRTo2MzMwLklRX0NVUlJFTlRfUkFUSU8uRlkyMDA5AQAAADtYDQACAAAABjEuMzQ5OAEIAAAABQAAAAExAQAAAAoxMzgwNDUyMTAzAwAAAAI3OQIAAAAENDAzMAQAAAABMAcAAAAIOS82LzIwMTkIAAAACTMvMzEvMjAwOQkAAAABMPgYAzJ7</t>
  </si>
  <si>
    <t>M9cIOeStensz1wgcQ0lRLlRTRTo2MzMwLklRX05JX0NGLkZZMjAxMgEAAAA7WA0AAgAAAAQ0OTQxAQgAAAAFAAAAATEBAAAACjE1NTQzMzcxNzADAAAAAjc5AgAAAAQyMTUwBAAAAAEwBwAAAAg5LzYvMjAxOQgAAAAJMy8zMS8yMDEyCQAAAAEwLB/UOXsz1wgQLUR5ezPXCChDSVEuU0VISzoyMzg2LklRX0NBU0hfT1BFUi5GWTIwMTIuLi4uSlBZAQAAACMcZA0CAAAADDIxNTk4LjI3MzE1NAEIAAAABQAAAAExAQAAAAoxNjY0MjkyNzgxAwAAAAI3OQIAAAAEMjAwNgQAAAABMAcAAAAIOS82LzIwMTkIAAAACjEyLzMxLzIwMTIJAAAAATCXoEkwezPXCK2zA3t7M9cIK0NJUS5TRUhLOjIzODYuSVFfVE9UQUxfRVFVSVRZLkZZMjAwOS4uLi5KUFkBAAAAIxxkDQMAAAAAAJegSTB7M9cIpsj3ensz1wglQ0lRLktPU0U6QTAyODA1MC5JUV9DQVNIX0ZJTkFOLkZZMjAxMQEAAADuIGQAAgAAAA0tMTA4Mzk1LjYxMTc1AQgAAAAFAAAAATEBAAAACjE3MzM4OTU3NTQDAAAAAjg1AgAAAAQyMDA0BAAAAAEwBwAAAAg5LzYvMjAxOQgAAAAKMTIvMzEvMjAxMQkAAAABMDFGZDZ7M9cIOG3OeXsz1wgkQ0lRLktPU0U6QTAyODA1MC5JUV9TVF9JTlZFU1QuRlkyMDEzAQAAAO4gZAACAAAADDEwNzk4Ny42NTI2NgEIAAAABQAAAAExAQAAAAoxNzMzODk3MjIwAwAAAAI4NQIAAAAEMTA2OQQAAAABMAcAAAAIOS82LzIwMTkIAAAA</t>
  </si>
  <si>
    <t>CjEyLzMxLzIwMTMJAAAAATAxRmQ2ezPXCMeT1Xl7M9cIJkNJUS5TSFNFOjYwMDUwMi5JUV9UT1RBTF9BU1NFVFMuRlkyMDE2AQAAAE0klAACAAAADDQ1NzMyLjIzMDg1NQEIAAAABQAAAAExAQAAAAoxODc5MzQwMjc4AwAAAAIzMgIAAAAEMTAwNwQAAAABMAcAAAAIOS82LzIwMTkIAAAACjEyLzMxLzIwMTYJAAAAATBM3iQ1ezPXCDw7JHp7M9cIJkNJUS5MU0U6S0xSLklRX1RPVEFMX1JFVi5GWTIwMTYuLi4uSlBZAQAAABt0DQACAAAADTI1NjU4Ny4wNzAzMjgBCAAAAAUAAAABMQEAAAAKMTg4MDAyNDE0NQMAAAACNzkCAAAAAjI4BAAAAAEwBwAAAAg5LzYvMjAxOQgAAAAKMTIvMzEvMjAxNgkAAAABMFqAhTB7M9cIRe/+ensz1wglQ0lRLlRTRToxODIwLklRX0xUX0RFQlRfRVFVSVRZLkZZMjAxOAEAAABYVw0AAgAAAAcxMy41NTE2AQgAAAAFAAAAATEBAAAACjE4OTUxODM2NDQDAAAAAjc5AgAAAAQ0MDg1BAAAAAEwBwAAAAg5LzYvMjAxOQgAAAAJMy8zMS8yMDE4CQAAAAEwW1zAMXsz1wjZ9cB6ezPXCDNDSVEuS09TRTpBMDI4MDUwLklRX09USEVSX05PTl9PUEVSX0VYUF9TVVBQTC5GWTIwMTEBAAAA7iBkAAIAAAALMjEyNzguNjMwMTgBCAAAAAUAAAABMQEAAAAKMTczMzg5NTc1NAMAAAACODUCAAAAAjg1BAAAAAEwBwAAAAg5LzYvMjAxOQgAAAAKMTIvMzEvMjAxMQkAAAABMDFGZDZ7M9cIUhGOeXsz</t>
  </si>
  <si>
    <t>1wggQ0lRLlRTRToxOTgzLklRX05JX01BUkdJTi5GWTIwMTgBAAAAifuVAAIAAAAGNS44MjY2AQgAAAAFAAAAATEBAAAACjE4OTQwODQ2ODcDAAAAAjc5AgAAAAQ0MDk0BAAAAAEwBwAAAAg5LzYvMjAxOQgAAAAJMy8zMS8yMDE4CQAAAAEwZr3CMXsz1wiwk756ezPXCCJDSVEuVFNFOjYzMzAuSVFfR0FJTl9JTlZFU1QuRlkyMDEzAQAAADtYDQACAAAABC02NjABCAAAAAUAAAABMQEAAAAKMTYyNTc2NDI4NAMAAAACNzkCAAAAAjYyBAAAAAEwBwAAAAg5LzYvMjAxOQgAAAAJMy8zMS8yMDEzCQAAAAEwLB/UOXsz1wj5tU15ezPXCCFDSVEuVFNFOjE5ODMuSVFfQ0FTSF9FUVVJVi5GWTIwMTgBAAAAifuVAAIAAAAFMTAwMjYBCAAAAAUAAAABMQEAAAAKMTg5NDA4NDY4NwMAAAACNzkCAAAABDEwOTYEAAAAATAHAAAACDkvNi8yMDE5CAAAAAkzLzMxLzIwMTgJAAAAATDj7mA3ezPXCEgmgnl7M9cIK0NJUS5LT1NFOkEwMjgwNTAuSVFfVE9UQUxfUkVWLkZZMjAxNC4uLi5KUFkBAAAA7iBkAAIAAAANOTc4MTM2Ljg4NzMzNwEIAAAABQAAAAExAQAAAAoxNzc5MjUzNjkyAwAAAAI3OQIAAAACMjgEAAAAATAHAAAACDkvNi8yMDE5CAAAAAoxMi8zMS8yMDE0CQAAAAEwWoCFMHsz1wjdKvp6ezPXCCBDSVEuVFNFOjE4MjAuSVFfTUFDSElORVJZLkZZMjAxNQEAAABYVw0AAwAAAAAAk59xN3sz1wjB0rF5ezPXCClDSVEu</t>
  </si>
  <si>
    <t>TFNFOktMUi5JUV9DVVJSRU5UX1BPUlRfTEVBU0VTLkZZMjAxOAEAAAAbdA0AAgAAAAMxLjIBCAAAAAUAAAABMQEAAAAKMTk1Mzg1MjczMQMAAAACNTUCAAAABDEwOTAEAAAAATAHAAAACDkvNi8yMDE5CAAAAAoxMi8zMS8yMDE4CQAAAAEwaNULM3sz1wg55XJ6ezPXCCRDSVEuVFNFOjE4MjAuSVFfQ1VSUkVOQ1lfR0FJTi5GWTIwMTIBAAAAWFcNAAIAAAAELTM0MwEIAAAABQAAAAExAQAAAAoxNTU2NjQ4NTM3AwAAAAI3OQIAAAACMzgEAAAAATAHAAAACDkvNi8yMDE5CAAAAAkzLzMxLzIwMTIJAAAAATCt8K44ezPXCItbu3l7M9cIJkNJUS5UU0U6MTgyMC5JUV9ORVRfREVCVF9JU1NVRUQuRlkyMDEzAQAAAFhXDQACAAAABDc2MzABCAAAAAUAAAABMQEAAAAKMTYyNjIzMTY5MwMAAAACNzkCAAAABDIwMDMEAAAAATAHAAAACDkvNi8yMDE5CAAAAAkzLzMxLzIwMTMJAAAAATCt8K44ezPXCFIRjnl7M9cIH0NJUS5MU0U6S0xSLklRX1RPVEFMX1JFVi5GWTIwMDgBAAAAG3QNAAIAAAAGMTE5Ni42AQgAAAAFAAAAATEBAAAACjEzNTI5NDU0ODADAAAAAjU1AgAAAAIyOAQAAAABMAcAAAAIOS82LzIwMTkIAAAACjEyLzMxLzIwMDgJAAAAATCuuQM0ezPXCNLVQHp7M9cIJENJUS5TSFNFOjYwMTA2OC5JUV9DQVNIX1RBWEVTLkZZMjAxNwEAAACbwz4DAgAAAAcyNzguOTcxAQgAAAAFAAAAATEBAAAACjE5NTMxNDE3</t>
  </si>
  <si>
    <t>ODgDAAAAAjMyAgAAAAQzMDUzBAAAAAEwBwAAAAg5LzYvMjAxOQgAAAAKMTIvMzEvMjAxNwkAAAABMK65AzR7M9cIW/xHensz1wgwQ0lRLlRTRTo3MDAzLklRX1RPVEFMX09VVFNUQU5ESU5HX0JTX0RBVEUuRlkyMDExAQAAANlXDQACAAAACTgyLjgyNTIxOAEEAAAABQAAAAE1AQAAAAoxNDYyNzEyMzk1AgAAAAUyNDE1MgYAAAABMHoXtjh7M9cIsWg/eXsz1wgqQ0lRLlRTRTo2MzY2LklRX1RPVEFMX0VRVUlUWS5GWTIwMTIuLi4uSlBZAQAAAMRWDQACAAAABjE2ODczNwEIAAAABQAAAAExAQAAAAoxNTU0MzM3Mjk0AwAAAAI3OQIAAAAEMTI3NQQAAAABMAcAAAAIOS82LzIwMTkIAAAACTMvMzEvMjAxMgkAAAABMJegSTB7M9cID438ensz1wghQ0lRLlRTRToxOTYzLklRX1NHQV9NQVJHSU4uRlkyMDEwAQAAAFZWDQACAAAABjMuMzkzNQEIAAAABQAAAAExAQAAAAoxMzgyNTA0NzM3AwAAAAI3OQIAAAAENDM3NQQAAAABMAcAAAAIOS82LzIwMTkIAAAACTMvMzEvMjAxMAkAAAABMPyXxDJ7M9cIzFWnensz1wgaQ0lRLlNFSEs6MjM4Ni5JUV9BRC5GWTIwMTcBAAAAIxxkDQIAAAAJLTQzOTkuMjIzAQgAAAAFAAAAATEBAAAACjE5NDkyNjQ1NTcDAAAAAjMyAgAAAAQxMDc1BAAAAAEwBwAAAAg5LzYvMjAxOQgAAAAKMTIvMzEvMjAxNwkAAAABMAVSOjV7M9cIf1P5eXsz1wggQ0lRLlRTRToxOTgzLklRX0NIQU5H</t>
  </si>
  <si>
    <t>RV9BUi5GWTIwMTYBAAAAifuVAAIAAAAFMTY5NTEBCAAAAAUAAAABMQEAAAAKMTc5ODMzNjUxMwMAAAACNzkCAAAABDIwMTgEAAAAATAHAAAACDkvNi8yMDE5CAAAAAkzLzMxLzIwMTYJAAAAATDj7mA3ezPXCPNMiXl7M9cIIUNJUS5TRUhLOjIzODYuSVFfRElWRVNUX0NGLkZZMjAxNAEAAAAjHGQNAwAAAAAAi+43NXsz1wjtF/55ezPXCC5DSVEuU0hTRTo2MDA1MDIuSVFfTUlOT1JJVFlfSU5URVJFU1RfQ0YuRlkyMDE1AQAAAE0klAADAAAAAABM3iQ1ezPXCGeyGnp7M9cIJENJUS5MU0U6S0xSLklRX0dBSU5fQVNTRVRTX0NGLkZZMjAxNwEAAAAbdA0AAgAAAAItNAEIAAAABQAAAAExAQAAAAoxOTUzODUyNzI1AwAAAAI1NQIAAAAEMjAyNgQAAAABMAcAAAAIOS82LzIwMTkIAAAACjEyLzMxLzIwMTcJAAAAATBo1QszezPXCHdcaXp7M9cIJ0NJUS5UU0U6MTgyMC5JUV9DQVNIX09QRVIuRlkyMDEzLi4uLkpQWQEAAABYVw0AAgAAAAQ5Nzc2AQgAAAAFAAAAATEBAAAACjE2MjYyMzE2OTMDAAAAAjc5AgAAAAQyMDA2BAAAAAEwBwAAAAg5LzYvMjAxOQgAAAAJMy8zMS8yMDEzCQAAAAEwl6BJMHsz1wjdKvp6ezPXCClDSVEuU0hTRTo2MDA1MDIuSVFfSU5WRVNUX0xPQU5TX0NGLkZZMjAxOAEAAABNJJQAAgAAAAI1MAEIAAAABQAAAAExAQAAAAoxOTUwNDU4NDc1AwAAAAIzMgIAAAAEMjAzMgQAAAABMAcAAAAI</t>
  </si>
  <si>
    <t>OS82LzIwMTkIAAAACjEyLzMxLzIwMTgJAAAAATBM3iQ1ezPXCK/qNHp7M9cII0NJUS5TSFNFOjYwMDUwMi5JUV9UT1RBTF9SRVYuRlkyMDA5AQAAAE0klAACAAAACzIwNDMuNDAxNjQ4AQgAAAAFAAAAATEBAAAACjE0NDEzMjM3ODEDAAAAAjMyAgAAAAIyOAQAAAABMAcAAAAIOS82LzIwMTkIAAAACjEyLzMxLzIwMDkJAAAAATAFUjo1ezPXCIo+BXp7M9cIIkNJUS5UU0U6NjMzMC5JUV9PVEhFUl9JTlRBTi5GWTIwMTIBAAAAO1gNAAIAAAAEMzA4MQEIAAAABQAAAAExAQAAAAoxNTU0MzM3MTcwAwAAAAI3OQIAAAAEMTA0MAQAAAABMAcAAAAIOS82LzIwMTkIAAAACTMvMzEvMjAxMgkAAAABMCwf1Dl7M9cIK+5neXsz1wgsQ0lRLktPU0U6QTAyODA1MC5JUV9UT1RBTF9ERUJUX0VCSVREQS5GWTIwMTMBAAAA7iBkAAMAAAACTk0BCAAAAAUAAAABMQEAAAAKMTczMzg5NzIyMAMAAAACODUCAAAABDQxOTIEAAAAATAHAAAACDkvNi8yMDE5CAAAAAoxMi8zMS8yMDEzCQAAAAEwZr3CMXsz1wg3usV6ezPXCCZDSVEuVFNFOjYzNjEuSVFfQ0FTSF9DT05WRVJTSU9OLkZZMjAxOAEAAACuVg0AAgAAAAkxMjMuNjU2ODkBCAAAAAUAAAABMQEAAAAKMTk1MjI4NDU2NQMAAAACNzkCAAAABDQxODQEAAAAATAHAAAACDkvNi8yMDE5CAAAAAoxMi8zMS8yMDE4CQAAAAEw+BgDMnsz1wjBkap6ezPXCCVDSVEuVFNFOjYzNjEu</t>
  </si>
  <si>
    <t>SVFfTFRfREVCVF9FUVVJVFkuRlkyMDA3AQAAAK5WDQACAAAABzc0LjQxMDMBCAAAAAUAAAABMQEAAAAJNjU0MzMyMDYwAwAAAAI3OQIAAAAENDA4NQQAAAABMAcAAAAIOS82LzIwMTkIAAAACTMvMzEvMjAwNwkAAAABMG24ADJ7M9cIALipensz1wgjQ0lRLlNIU0U6NjAxMDY4LklRX09USEVSX1JFVi5GWTIwMDkBAAAAm8M+AwMAAAAAALNYATR7M9cI/e0Vensz1wghQ0lRLlNFSEs6MjM4Ni5JUV9TVF9JTlZFU1QuRlkyMDE0AQAAACMcZA0CAAAAAzUwMAEIAAAABQAAAAExAQAAAAoxNzgxNjYyMTIxAwAAAAIzMgIAAAAEMTA2OQQAAAABMAcAAAAIOS82LzIwMTkIAAAACjEyLzMxLzIwMTQJAAAAATCL7jc1ezPXCKbf43l7M9cIJ0NJUS5TRUhLOjIzODYuSVFfREVGX1RBWF9MSUFCX0xULkZZMjAxMQEAAAAjHGQNAgAAAAY0Ni41MTEBCAAAAAUAAAABMQEAAAAKMTYyMDgyNzY0MQMAAAACMzICAAAABDEwMjcEAAAAATAHAAAACDkvNi8yMDE5CAAAAAoxMi8zMS8yMDExCQAAAAEwG+dCNnsz1wg7G995ezPXCCdDSVEuU0hTRTo2MDA1MDIuSVFfQ0FTSF9JTlRFUkVTVC5GWTIwMTABAAAATSSUAAMAAAAAAAVSOjV7M9cIy4sTensz1wgkQ0lRLlRTRTo3MDAzLklRX0NPTU1PTl9JU1NVRUQuRlkyMDE0AQAAANlXDQADAAAAAACt8K44ezPXCMYpY3l7M9cIHENJUS5UU0U6NzAwMy5JUV9OSV9DRi5GWTIwMTgBAAAA</t>
  </si>
  <si>
    <t>2VcNAAIAAAAFMTA5MDcBCAAAAAUAAAABMQEAAAAKMTg5NTAwMjM4MwMAAAACNzkCAAAABDIxNTAEAAAAATAHAAAACDkvNi8yMDE5CAAAAAkzLzMxLzIwMTgJAAAAATCt8K44ezPXCMVTS3l7M9cIG0NJUS5UU0U6MTk4My5JUV9HUFBFLkZZMjAxMwEAAACJ+5UAAwAAAAAA/FBjN3sz1wg/Dq15ezPXCBxDSVEuU0VISzoyMzg2LklRX05QUEUuRlkyMDE4AQAAACMcZA0CAAAACDM0OTYuNDc0AQgAAAAFAAAAATEBAAAACjE5NDkyNjQ1NDgDAAAAAjMyAgAAAAQxMDA0BAAAAAEwBwAAAAg5LzYvMjAxOQgAAAAKMTIvMzEvMjAxOAkAAAABMAVSOjV7M9cIwKAHensz1wggQ0lRLlRTRToxOTgzLklRX0RJVkVTVF9DRi5GWTIwMTcBAAAAifuVAAMAAAAAAOPuYDd7M9cIDILCeXsz1wgiQ0lRLlNFSEs6MjM4Ni5JUV9UT1RBTF9MSUFCLkZZMjAxNwEAAAAjHGQNAgAAAAkzMzgxNC42MTYBCAAAAAUAAAABMQEAAAAKMTk0OTI2NDU1NwMAAAACMzICAAAABDEyNzYEAAAAATAHAAAACDkvNi8yMDE5CAAAAAoxMi8zMS8yMDE3CQAAAAEwBVI6NXsz1wgrZQx6ezPXCBtDSVEuVFNFOjE5ODMuSVFfRUJJVC5GWTIwMDkBAAAAifuVAAIAAAAFMTI2OTkBCAAAAAUAAAABMQEAAAAKMTM4MTIwNTk5MAMAAAACNzkCAAAAAzQwMAQAAAABMAcAAAAIOS82LzIwMTkIAAAACTMvMzEvMjAwOQkAAAABMPxQYzd7M9cIYYWjeXsz1wgsQ0lR</t>
  </si>
  <si>
    <t>LlRTRTo2MzYxLklRX05FVF9ERUJUX0VCSVREQV9DQVBFWC5GWTIwMTIBAAAArlYNAAIAAAAIMi4wOTI5NzYBCAAAAAUAAAABMQEAAAAKMTU1NDk1MDgzNwMAAAACNzkCAAAABTIzMzE0BAAAAAEwBwAAAAg5LzYvMjAxOQgAAAAJMy8zMS8yMDEyCQAAAAEw+BgDMnsz1wjCapt6ezPXCDFDSVEuU0VISzoyMzg2LklRX1RPVEFMX09VVFNUQU5ESU5HX0JTX0RBVEUuRlkyMDEwAQAAACMcZA0CAAAABDMxMDAAG+dCNnsz1wg4bc55ezPXCCZDSVEuVFNFOjE4MjAuSVFfTkVUX0RFQlRfRUJJVERBLkZZMjAxOAEAAABYVw0AAgAAAAgwLjQzNTk1MQEIAAAABQAAAAExAQAAAAoxODk1MTgzNjQ0AwAAAAI3OQIAAAAENDE5MwQAAAABMAcAAAAIOS82LzIwMTkIAAAACTMvMzEvMjAxOAkAAAABMFtcwDF7M9cIC1jDensz1wgmQ0lRLlRTRTo2MzY2LklRX0xUX0RFQlRfQ0FQSVRBTC5GWTIwMTkBAAAAxFYNAAMAAAACTk0BCAAAAAUAAAABMQEAAAAKMTk3MDIxMjk0OQMAAAACNzkCAAAABDQxODcEAAAAATAHAAAACDkvNi8yMDE5CAAAAAkzLzMxLzIwMTkJAAAAATBtuAAyezPXCBtZiHp7M9cIIENJUS5UU0U6MTgyMC5JUV9NQUNISU5FUlkuRlkyMDEzAQAAAFhXDQADAAAAAACt8K44ezPXCMHSsXl7M9cIG0NJUS5UU0U6MTk4My5JUV9OUFBFLkZZMjAwOAEAAACJ+5UAAgAAAAQ3MDQ1AQgAAAAFAAAAATEBAAAACjEwNjU1</t>
  </si>
  <si>
    <t>NTQ3MTYDAAAAAjc5AgAAAAQxMDA0BAAAAAEwBwAAAAg5LzYvMjAxOQgAAAAJMy8zMS8yMDA4CQAAAAEwk59xN3sz1wjfq6p5ezPXCCdDSVEuTFNFOktMUi5JUV9UT1RBTF9ERUJULkZZMjAxMi4uLi5KUFkBAAAAG3QNAAIAAAAMMTc0MzIuNTU1ODcyAQgAAAAFAAAAATEBAAAACjE2NjU4MDQ1MzEDAAAAAjc5AgAAAAQ0MTczBAAAAAEwBwAAAAg5LzYvMjAxOQgAAAAKMTIvMzEvMjAxMgkAAAABMJegSTB7M9cIpsj3ensz1wgnQ0lRLlRTRTo2MzY2LklRX0NGT19DVVJSRU5UX0xJQUIuRlkyMDE5AQAAAMRWDQACAAAACS0wLjA5NjY2MwEIAAAABQAAAAExAQAAAAoxOTcwMjEyOTQ5AwAAAAI3OQIAAAAENDE4NQQAAAABMAcAAAAIOS82LzIwMTkIAAAACTMvMzEvMjAxOQkAAAABMG24ADJ7M9cIG1mIensz1wglQ0lRLktPU0U6QTAyODA1MC5JUV9TR0FfTUFSR0lOLkZZMjAxMQEAAADuIGQAAgAAAAY0LjYwMTkBCAAAAAUAAAABMQEAAAAKMTczMzg5NTc1NAMAAAACODUCAAAABDQzNzUEAAAAATAHAAAACDkvNi8yMDE5CAAAAAoxMi8zMS8yMDExCQAAAAEwZr3CMXsz1wjZ9cB6ezPXCCBDSVEuU0hTRTo2MDEwNjguSVFfRUJJVERBLkZZMjAxOAEAAACbwz4DAgAAAAgxMTkzLjU0NgEIAAAABQAAAAExAQAAAAoxOTUzMTQxODAwAwAAAAIzMgIAAAAENDA1MQQAAAABMAcAAAAIOS82LzIwMTkIAAAACjEyLzMxLzIw</t>
  </si>
  <si>
    <t>MTgJAAAAATCuuQM0ezPXCJdJVnp7M9cII0NJUS5UU0U6NzAwMy5JUV9UT1RBTF9SRUNFSVYuRlkyMDE2AQAAANlXDQACAAAABjI3OTk1MwEIAAAABQAAAAExAQAAAAoxNzk4ODk0ODg1AwAAAAI3OQIAAAAEMTAwMQQAAAABMAcAAAAIOS82LzIwMTkIAAAACTMvMzEvMjAxNgkAAAABMK3wrjh7M9cIm7JseXsz1wgkQ0lRLlRTRTo2MzMwLklRX0VRVUlUWV9NRVRIT0QuRlkyMDE0AQAAADtYDQADAAAAAAAkPQs6ezPXCBAtRHl7M9cIMENJUS5UU0U6NzAwMy5JUV9UT1RBTF9PVVRTVEFORElOR19CU19EQVRFLkZZMjAxNwEAAADZVw0AAgAAAAk4MC44MjIwMjEBBAAAAAUAAAABNQEAAAAKMTg0ODY3MzI4MAIAAAAFMjQxNTIGAAAAATCt8K44ezPXCN/KQXl7M9cIIENJUS5UU0U6MTk4My5JUV9CVUlMRElOR1MuRlkyMDA4AQAAAIn7lQACAAAABDc4NTABCAAAAAUAAAABMQEAAAAKMTA2NTU1NDcxNgMAAAACNzkCAAAABDMwMjMEAAAAATAHAAAACDkvNi8yMDE5CAAAAAkzLzMxLzIwMDgJAAAAATCTn3E3ezPXCKP8mXl7M9cIIUNJUS5UU0U6MTk4My5JUV9FQVJOSU5HX0NPLkZZMjAxMgEAAACJ+5UAAgAAAAQ3MDA4AQgAAAAFAAAAATEBAAAACjE1NTQzMzcxMTQDAAAAAjc5AgAAAAE3BAAAAAEwBwAAAAg5LzYvMjAxOQgAAAAJMy8zMS8yMDEyCQAAAAEw/FBjN3sz1wjqH8B5ezPXCC1DSVEuVFNFOjcwMDMuSVFf</t>
  </si>
  <si>
    <t>T1RIRVJfSU5WRVNUX0FDVF9TVVBQTC5GWTIwMTkBAAAA2VcNAAIAAAAELTM1MAEIAAAABQAAAAExAQAAAAoxOTY5OTQ5OTI2AwAAAAI3OQIAAAAEMjA1MQQAAAABMAcAAAAIOS82LzIwMTkIAAAACTMvMzEvMjAxOQkAAAABMK3wrjh7M9cIbp14eXsz1wgiQ0lRLlNIU0U6NjAwNTAyLklRX1RSRUFTVVJZLkZZMjAxMAEAAABNJJQAAwAAAAAABVI6NXsz1wiKPgV6ezPXCChDSVEuU0hTRTo2MDA1MDIuSVFfTFRfREVCVF9JU1NVRUQuRlkyMDE1AQAAAE0klAACAAAABjI2MzMuMgEIAAAABQAAAAExAQAAAAoxODMyMDQzNDQ3AwAAAAIzMgIAAAAEMjAzNAQAAAABMAcAAAAIOS82LzIwMTkIAAAACjEyLzMxLzIwMTUJAAAAATBM3iQ1ezPXCOxhK3p7M9cIIENJUS5TRUhLOjIzODYuSVFfVFJFQVNVUlkuRlkyMDE3AQAAACMcZA0DAAAAAAAFUjo1ezPXCLTK73l7M9cIKkNJUS5TRUhLOjIzODYuSVFfREVCVF9FUVVJVl9ORVRfUEJPLkZZMjAxMwEAAAAjHGQNAgAAAAgyMzk2LjU1NAEIAAAABQAAAAExAQAAAAoxNzI1ODUwODE2AwAAAAIzMgIAAAAFMjE2NzkEAAAAATAHAAAACDkvNi8yMDE5CAAAAAoxMi8zMS8yMDEzCQAAAAEwG+dCNnsz1wi0yu95ezPXCCZDSVEuS09TRTpBMDI4MDUwLklRX0FEVkVSVElTSU5HLkZZMjAxMAEAAADuIGQAAgAAAAgzNTYwLjgxOQEIAAAABQAAAAExAQAAAAoxNzMzODk4Nzg4AwAA</t>
  </si>
  <si>
    <t>AAI4NQIAAAAEMzAxMwQAAAABMAcAAAAIOS82LzIwMTkIAAAACjEyLzMxLzIwMTAJAAAAATAxRmQ2ezPXCAyCwnl7M9cIHENJUS5TSFNFOjYwMTA2OC5JUV9HUC5GWTIwMTEBAAAAm8M+AwIAAAAIMjI2Ni4yMjUBCAAAAAUAAAABMQEAAAAKMTYwMDQzNDU2MQMAAAACMzICAAAAAjEwBAAAAAEwBwAAAAg5LzYvMjAxOQgAAAAKMTIvMzEvMjAxMQkAAAABMK65AzR7M9cIcp0mensz1wgiQ0lRLlRTRTo2MzMwLklRX09USEVSX0lOVEFOLkZZMjAxNAEAAAA7WA0AAgAAAAQzNDY2AQgAAAAFAAAAATEBAAAACjE2ODY2Mzc4NzgDAAAAAjc5AgAAAAQxMDQwBAAAAAEwBwAAAAg5LzYvMjAxOQgAAAAJMy8zMS8yMDE0CQAAAAEwJD0LOnsz1wgr7md5ezPXCBpDSVEuVFNFOjYzMzAuSVFfUkVWLkZZMjAxMgEAAAA7WA0AAgAAAAYxNTc4ODEBCAAAAAUAAAABMQEAAAAKMTU1NDMzNzE3MAMAAAACNzkCAAAAAzExMgQAAAABMAcAAAAIOS82LzIwMTkIAAAACTMvMzEvMjAxMgkAAAABMCwf1Dl7M9cIEC1EeXsz1wgoQ0lRLlRTRToxODIwLklRX0VBUk5JTkdfQ09fTUFSR0lOLkZZMjAxMAEAAABYVw0AAgAAAAgtMTAuMDg1MQEIAAAABQAAAAExAQAAAAoxMzg3MzU4ODYwAwAAAAI3OQIAAAAENDE4MQQAAAABMAcAAAAIOS82LzIwMTkIAAAACTMvMzEvMjAxMAkAAAABMBYkpjF7M9cIeDG8ensz1wgmQ0lRLlNFSEs6MjM4Ni5J</t>
  </si>
  <si>
    <t>UV9MVF9ERUJUX0VRVUlUWS5GWTIwMTYBAAAAIxxkDQMAAAAAAK3r9zB7M9cI3FTiensz1wgtQ0lRLlNIU0U6NjAwNTAyLklRX0NVUlJFTlRfUE9SVF9MRUFTRVMuRlkyMDA4AQAAAE0klAADAAAAAAAFUjo1ezPXCErx9nl7M9cIGUNJUS5UU0U6NzAwMy5JUV9ETy5GWTIwMTQBAAAA2VcNAAMAAAAAAHoXtjh7M9cIbQNceXsz1wggQ0lRLlRTRTo3MDAzLklRX1NHQV9TVVBQTC5GWTIwMTQBAAAA2VcNAAIAAAAFMzc1MDYBCAAAAAUAAAABMQEAAAAKMTY4NjYzODQ0MgMAAAACNzkCAAAAAzEwMgQAAAABMAcAAAAIOS82LzIwMTkIAAAACTMvMzEvMjAxNAkAAAABMHoXtjh7M9cIsWg/eXsz1wgjQ0lRLkxTRTpLTFIuSVFfVU5MRVZFUkVEX0ZDRi5GWTIwMDkBAAAAG3QNAAIAAAAHMzkuNDg3NQEIAAAABQAAAAExAQAAAAoxNDUzOTE3NTI0AwAAAAI1NQIAAAAENDQyMwQAAAABMAcAAAAIOS82LzIwMTkIAAAACjEyLzMxLzIwMDkJAAAAATDPWuIzezPXCDJwXXp7M9cIJENJUS5MU0U6S0xSLklRX1NUX0RFQlRfSVNTVUVELkZZMjAxNQEAAAAbdA0AAwAAAAAA23EJM3sz1why0l96ezPXCChDSVEuVFNFOjYzMzAuSVFfVE9UQUxfREVCVF9SRVBBSUQuRlkyMDE3AQAAADtYDQACAAAABi0xMTc4NAEIAAAABQAAAAExAQAAAAoxODQ4NTgxMDQwAwAAAAI3OQIAAAAEMjE2NgQAAAABMAcAAAAIOS82LzIwMTkIAAAACTMv</t>
  </si>
  <si>
    <t>MzEvMjAxNwkAAAABMCQ9Czp7M9cIwD5XeXsz1wglQ0lRLkxTRTpLTFIuSVFfREVGX1RBWF9MSUFCX0xULkZZMjAxMwEAAAAbdA0AAgAAAAQyMS45AQgAAAAFAAAAATEBAAAACjE3MjQzNzYxMDUDAAAAAjU1AgAAAAQxMDI3BAAAAAEwBwAAAAg5LzYvMjAxOQgAAAAKMTIvMzEvMjAxMwkAAAABMM9a4jN7M9cI0tVAensz1wgpQ0lRLlNIU0U6NjAxMDY4LklRX0NBU0hfQUNRVUlSRV9DRi5GWTIwMTMBAAAAm8M+AwIAAAAFLTMuOTcBCAAAAAUAAAABMQEAAAAKMTcyNzc1NDA5OAMAAAACMzICAAAABDIwNTcEAAAAATAHAAAACDkvNi8yMDE5CAAAAAoxMi8zMS8yMDEzCQAAAAEwrrkDNHsz1whb/Ed6ezPXCCdDSVEuU0VISzoyMzg2LklRX0NBU0hfQ09OVkVSU0lPTi5GWTIwMTYBAAAAIxxkDQIAAAAJMTEuMzI2OTY4AQgAAAAFAAAAATEBAAAACjE4NzkxNDIwODIDAAAAAjMyAgAAAAQ0MTg0BAAAAAEwBwAAAAg5LzYvMjAxOQgAAAAKMTIvMzEvMjAxNgkAAAABMK3r9zB7M9cIp2nWensz1wgaQ0lRLlRTRToxODIwLklRX0VCVC5GWTIwMTQBAAAAWFcNAAIAAAAEMjgyNwEIAAAABQAAAAExAQAAAAoxNjg2NjM3NzUwAwAAAAI3OQIAAAADMTM5BAAAAAEwBwAAAAg5LzYvMjAxOQgAAAAJMy8zMS8yMDE0CQAAAAEwrfCuOHsz1wiAmpd5ezPXCCBDSVEuTFNFOktMUi5JUV9DT01NT05fUkVQLkZZMjAxMwEAAAAbdA0A</t>
  </si>
  <si>
    <t>AwAAAAAAz1riM3sz1wjS1UB6ezPXCCpDSVEuU0hTRTo2MDA1MDIuSVFfVE9UQUxfT1RIRVJfT1BFUi5GWTIwMDcBAAAATSSUAAIAAAAKMTc2LjQ3ODEwMQEIAAAABQAAAAExAQAAAAk4MTgzOTA4NTEDAAAAAjMyAgAAAAMzODAEAAAAATAHAAAACDkvNi8yMDE5CAAAAAoxMi8zMS8yMDA3CQAAAAEwBVI6NXsz1wjAoAd6ezPXCCVDSVEuU0VISzoyMzg2LklRX0NPTU1PTl9JU1NVRUQuRlkyMDEzAQAAACMcZA0CAAAACTExMTI4Ljg0NgEIAAAABQAAAAExAQAAAAoxNzI1ODUwODE2AwAAAAIzMgIAAAAEMjE2OQQAAAABMAcAAAAIOS82LzIwMTkIAAAACjEyLzMxLzIwMTMJAAAAATAb50I2ezPXCO0X/nl7M9cIK0NJUS5LT1NFOkEwMjgwNTAuSVFfQ0FTSF9PUEVSLkZZMjAxOS4uLi5KUFkBAAAA7iBkAAMAAAAAAJegSTB7M9cIRe/+ensz1wgtQ0lRLktPU0U6QTAyODA1MC5JUV9DT01NT05fUFJFRl9ESVZfQ0YuRlkyMDE0AQAAAO4gZAADAAAAAAAUM1E2ezPXCB5Y2nl7M9cILENJUS5UU0U6NjM2MS5JUV9ORVRfREVCVF9FQklUREFfQ0FQRVguRlkyMDE0AQAAAK5WDQACAAAACDAuNTIwMDI3AQgAAAAFAAAAATEBAAAACjE2ODYxMDM2MjADAAAAAjc5AgAAAAUyMzMxNAQAAAABMAcAAAAIOS82LzIwMTkIAAAACTMvMzEvMjAxNAkAAAABMPgYAzJ7M9cIG1mIensz1wgoQ0lRLlRTRTo3MDAzLklRX1RPVEFMX0RF</t>
  </si>
  <si>
    <t>QlRfSVNTVUVELkZZMjAxNQEAAADZVw0AAgAAAAUzOTE1NgEIAAAABQAAAAExAQAAAAoxNzQ1OTE2NTI0AwAAAAI3OQIAAAAEMjE2MQQAAAABMAcAAAAIOS82LzIwMTkIAAAACTMvMzEvMjAxNQkAAAABMK3wrjh7M9cI38pBeXsz1wgsQ0lRLktPU0U6QTAyODA1MC5JUV9HV19JTlRBTl9BTU9SVF9DRi5GWTIwMDcBAAAA7iBkAAIAAAALMjc4NC4yNzUxMjYBCAAAAAUAAAABMQEAAAAJOTc2NzkwOTc5AwAAAAI4NQIAAAAEMjE4MgQAAAABMAcAAAAIOS82LzIwMTkIAAAACjEyLzMxLzIwMDcJAAAAATDj7mA3ezPXCEgmgnl7M9cIKENJUS5UU0U6NjM2Ni5JUV9UT1RBTF9ERUJUX0VCSVREQS5GWTIwMTcBAAAAxFYNAAIAAAAIMC41MTM4NjQBCAAAAAUAAAABMQEAAAAKMTg0ODE3MTUwMQMAAAACNzkCAAAABDQxOTIEAAAAATAHAAAACDkvNi8yMDE5CAAAAAkzLzMxLzIwMTcJAAAAATBtuAAyezPXCMxVp3p7M9cIJUNJUS5UU0U6MTk4My5JUV9QUkVGX0RJVl9PVEhFUi5GWTIwMTYBAAAAifuVAAMAAAAAAOPuYDd7M9cIPw6teXsz1wgmQ0lRLlRTRTo2MzMwLklRX1NBTEVTX01BUktFVElORy5GWTIwMTcBAAAAO1gNAAMAAAAAACQ9Czp7M9cIwD5XeXsz1wgsQ0lRLlRTRToxOTgzLklRX0RFQlRfRVFVSVZfT1BFUl9MRUFTRS5GWTIwMTQBAAAAifuVAAIAAAAEMzA0MAEIAAAABQAAAAExAQAAAAoxNjg2NjM4NDI1</t>
  </si>
  <si>
    <t>AwAAAAI3OQIAAAAFMjE2NzEEAAAAATAHAAAACDkvNi8yMDE5CAAAAAkzLzMxLzIwMTQJAAAAATD8UGM3ezPXCBLEf3l7M9cIIkNJUS5UU0U6NjMzMC5JUV9RVUlDS19SQVRJTy5GWTIwMTABAAAAO1gNAAIAAAAIMS4xODM3NDIBCAAAAAUAAAABMQEAAAAKMTM4MDQ1MTIzNQMAAAACNzkCAAAABDQxMjEEAAAAATAHAAAACDkvNi8yMDE5CAAAAAkzLzMxLzIwMTAJAAAAATD4GAMyezPXCEHPuXp7M9cIIENJUS5TSFNFOjYwMTA2OC5JUV9SRF9FWFAuRlkyMDA3AQAAAJvDPgMDAAAAAABM3iQ1ezPXCEgmMHp7M9cIGUNJUS5UU0U6NjMzMC5JUV9HVy5GWTIwMTkBAAAAO1gNAAMAAAAAACQ9Czp7M9cIHxhQeXsz1wglQ0lRLktPU0U6QTAyODA1MC5JUV9ORVRfQ0hBTkdFLkZZMjAxNQEAAADuIGQAAgAAAAwzMDc2OTAuNzEzNzYBCAAAAAUAAAABMQEAAAAKMTgzMjU3ODA0NAMAAAACODUCAAAABDIwOTMEAAAAATAHAAAACDkvNi8yMDE5CAAAAAoxMi8zMS8yMDE1CQAAAAEwFDNRNnsz1wjaQeZ5ezPXCCZDSVEuU0VISzoyMzg2LklRX0xUX0RFQlRfRVFVSVRZLkZZMjAwOQEAAAAjHGQNAwAAAAAArev3MHsz1wgTLtt6ezPXCCJDSVEuVFNFOjE5ODMuSVFfUVVJQ0tfUkFUSU8uRlkyMDE3AQAAAIn7lQACAAAACDIuMzk0NzY3AQgAAAAFAAAAATEBAAAACjE4NDc5NzY5MjIDAAAAAjc5AgAAAAQ0MTIxBAAAAAEwBwAA</t>
  </si>
  <si>
    <t>AAg5LzYvMjAxOQgAAAAJMy8zMS8yMDE3CQAAAAEwZr3CMXsz1wg3usV6ezPXCB9DSVEuTFNFOktMUi5JUV9JTlZFTlRPUlkuRlkyMDExAQAAABt0DQACAAAABDM3LjMBCAAAAAUAAAABMQEAAAAKMTYwNDE5Mjc4MQMAAAACNTUCAAAABDEwNDMEAAAAATAHAAAACDkvNi8yMDE5CAAAAAoxMi8zMS8yMDExCQAAAAEwz1riM3sz1wgBI096ezPXCCVDSVEuU0hTRTo2MDA1MDIuSVFfREFfU1VQUExfQ0YuRlkyMDE2AQAAAE0klAACAAAACjE3OC41MDEzNDcBCAAAAAUAAAABMQEAAAAKMTg3OTM0MDI3OAMAAAACMzICAAAABDIxNzEEAAAAATAHAAAACDkvNi8yMDE5CAAAAAoxMi8zMS8yMDE2CQAAAAEwTN4kNXsz1wjRdh96ezPXCClDSVEuVFNFOjYzMzAuSVFfREFZU19JTlZFTlRPUllfT1VULkZZMjAxMAEAAAA7WA0AAgAAAAg2MS40MTI3MQEIAAAABQAAAAExAQAAAAoxMzgwNDUxMjM1AwAAAAI3OQIAAAAENDAzNQQAAAABMAcAAAAIOS82LzIwMTkIAAAACTMvMzEvMjAxMAkAAAABMPgYAzJ7M9cIo6iyensz1wgeQ0lRLlRTRToxODIwLklRX0lOQ19UQVguRlkyMDE3AQAAAFhXDQACAAAABDgwNzIBCAAAAAUAAAABMQEAAAAKMTg0OTAyNjg2NwMAAAACNzkCAAAAAjc1BAAAAAEwBwAAAAg5LzYvMjAxOQgAAAAJMy8zMS8yMDE3CQAAAAEwk59xN3sz1wgkI6F5ezPXCC5DSVEuS09TRTpBMDI4MDUwLklRX0lOQ19U</t>
  </si>
  <si>
    <t>QVhfUEFZX0NVUlJFTlQuRlkyMDE0AQAAAO4gZAACAAAACzU5MzAwLjI2Mzc0AQgAAAAFAAAAATEBAAAACjE3NzkyNTM2OTIDAAAAAjg1AgAAAAQxMDk0BAAAAAEwBwAAAAg5LzYvMjAxOQgAAAAKMTIvMzEvMjAxNAkAAAABMBQzUTZ7M9cIY8/QeXsz1wgoQ0lRLlRTRToxOTgzLklRX0RFRl9UQVhfQVNTRVRTX0xULkZZMjAxMwEAAACJ+5UAAgAAAAUxMDQ2NgEIAAAABQAAAAExAQAAAAoxNjI1NDU3NjIwAwAAAAI3OQIAAAAEMTAyNgQAAAABMAcAAAAIOS82LzIwMTkIAAAACTMvMzEvMjAxMwkAAAABMPxQYzd7M9cIEsR/eXsz1wgfQ0lRLktPU0U6QTAyODA1MC5JUV9HUFBFLkZZMjAwNwEAAADuIGQAAgAAAA0yMTg2ODkuMDc1MDQzAQgAAAAFAAAAATEBAAAACTk3Njc5MDk3OQMAAAACODUCAAAABDExNjkEAAAAATAHAAAACDkvNi8yMDE5CAAAAAoxMi8zMS8yMDA3CQAAAAEw4+5gN3sz1wiUr4t5ezPXCClDSVEuS09TRTpBMDI4MDUwLklRX09USEVSX0NBX1NVUFBMLkZZMjAxMwEAAADuIGQAAgAAAAw0NDExMjUuMjkyNTMBCAAAAAUAAAABMQEAAAAKMTczMzg5NzIyMAMAAAACODUCAAAABDEwNTUEAAAAATAHAAAACDkvNi8yMDE5CAAAAAoxMi8zMS8yMDEzCQAAAAEwMUZkNnsz1wjEqMl5ezPXCCVDSVEuU0hTRTo2MDEwNjguSVFfREFfU1VQUExfQ0YuRlkyMDA3AQAAAJvDPgMDAAAAAABM3iQ1ezPXCH2I</t>
  </si>
  <si>
    <t>Mnp7M9cIGkNJUS4wLklRX0NBU0hfU1RfSU5WRVNULkZZBQAAAAAAAAAIAAAAFShJbnZhbGlkIFRpbWUgUGVyaW9kKdtxCTN7M9cId5Giensz1wgmQ0lRLlRTRToxOTYzLklRX0NBU0hfQ09OVkVSU0lPTi5GWTIwMTcBAAAAVlYNAAIAAAAINjcuNTI0MjcBCAAAAAUAAAABMQEAAAAKMTg0ODg3OTU0NAMAAAACNzkCAAAABDQxODQEAAAAATAHAAAACDkvNi8yMDE5CAAAAAkzLzMxLzIwMTcJAAAAATBtuAAyezPXCNv2hXp7M9cIGUNJUS4wLklRX0lNUEFJUk1FTlRfR1cuRlkFAAAAAAAAAAgAAAAVKEludmFsaWQgVGltZSBQZXJpb2Qp23EJM3sz1wiJCJl6ezPXCCVDSVEuTFNFOktMUi5JUV9FWFRSQV9BQ0NfSVRFTVMuRlkyMDEyAQAAABt0DQADAAAAAADPWuIzezPXCAEjT3p7M9cIIkNJUS5UU0U6NzAwMy5JUV9BU1NFVF9UVVJOUy5GWTIwMTMBAAAA2VcNAAIAAAAIMC44NzY4MjMBCAAAAAUAAAABMQEAAAAKMTYyNTk3NTI0NAMAAAACNzkCAAAABDQxNzcEAAAAATAHAAAACDkvNi8yMDE5CAAAAAkzLzMxLzIwMTMJAAAAATAWJKYxezPXCEHPuXp7M9cIJENJUS5TSFNFOjYwMDUwMi5JUV9DQVNIX0ZJTkFOLkZZMjAxMAEAAABNJJQAAgAAAAoxMTAuNTM2MDk4AQgAAAAFAAAAATEBAAAACjE1MzAwODY1MjIDAAAAAjMyAgAAAAQyMDA0BAAAAAEwBwAAAAg5LzYvMjAxOQgAAAAKMTIvMzEvMjAxMAkAAAABMAVS</t>
  </si>
  <si>
    <t>OjV7M9cIij4Fensz1wgaQ0lRLlRTRTo3MDAzLklRX1JFVi5GWTIwMTEBAAAA2VcNAAIAAAAGNTg5MjA5AQgAAAAFAAAAATEBAAAACjE0NjI3MTIzOTUDAAAAAjc5AgAAAAMxMTIEAAAAATAHAAAACDkvNi8yMDE5CAAAAAkzLzMxLzIwMTEJAAAAATB6F7Y4ezPXCJuybHl7M9cIJUNJUS5UU0U6MTk4My5JUV9HV19JTlRBTl9BTU9SVC5GWTIwMTQBAAAAifuVAAMAAAAAAPxQYzd7M9cIPw6teXsz1wghQ0lRLkxTRTpLTFIuSVFfREFfU1VQUExfQ0YuRlkyMDEyAQAAABt0DQACAAAABDQyLjEBCAAAAAUAAAABMQEAAAAKMTY2NTgwNDUzMQMAAAACNTUCAAAABDIxNzEEAAAAATAHAAAACDkvNi8yMDE5CAAAAAoxMi8zMS8yMDEyCQAAAAEwz1riM3sz1wgkmkV6ezPXCCVDSVEuVFNFOjYzMzAuSVFfU1RfREVCVF9JU1NVRUQuRlkyMDExAQAAADtYDQACAAAABDI0MjYBCAAAAAUAAAABMQEAAAAKMTQ1OTUwOTk1OQMAAAACNzkCAAAABDIwNDMEAAAAATAHAAAACDkvNi8yMDE5CAAAAAkzLzMxLzIwMTEJAAAAATAsH9Q5ezPXCPm1TXl7M9cIJUNJUS5TSFNFOjYwMTA2OC5JUV9FQklUX01BUkdJTi5GWTIwMTABAAAAm8M+AwIAAAAFNy44MTYBCAAAAAUAAAABMQEAAAAKMTU1NDkyNzQyNgMAAAACMzICAAAABDQwNTMEAAAAATAHAAAACDkvNi8yMDE5CAAAAAoxMi8zMS8yMDEwCQAAAAEwrev3MHsz1wgTLtt6ezPXCCtD</t>
  </si>
  <si>
    <t>SVEuU0hTRTo2MDA1MDIuSVFfRklYRURfQVNTRVRfVFVSTlMuRlkyMDEzAQAAAE0klAACAAAACDcuNzYxNTQzAQgAAAAFAAAAATEBAAAACjE3MjI4MzEzNDkDAAAAAjMyAgAAAAQ0MDY2BAAAAAEwBwAAAAg5LzYvMjAxOQgAAAAKMTIvMzEvMjAxMwkAAAABMK3r9zB7M9cIdgfUensz1wgYQ0lRLkxTRTpLTFIuSVFfUkUuRlkyMDA3AQAAABt0DQACAAAABTE1MC42AQgAAAAFAAAAATEBAAAACjEwNjgxNzM2NTEDAAAAAjU1AgAAAAQxMjIyBAAAAAEwBwAAAAg5LzYvMjAxOQgAAAAKMTIvMzEvMjAwNwkAAAABMK65AzR7M9cI8jdDensz1wgcQ0lRLlNIU0U6NjAwNTAyLklRX0FFLkZZMjAxMAEAAABNJJQAAgAAAAk4MC42ODE1ODcBCAAAAAUAAAABMQEAAAAKMTUzMDA4NjUyMgMAAAACMzICAAAABDEwMTYEAAAAATAHAAAACDkvNi8yMDE5CAAAAAoxMi8zMS8yMDEwCQAAAAEwBVI6NXsz1whgxw56ezPXCCZDSVEuVFNFOjcwMDMuSVFfTkVUX0RFQlRfSVNTVUVELkZZMjAxNgEAAADZVw0AAgAAAAU1MjU1OQEIAAAABQAAAAExAQAAAAoxNzk4ODk0ODg1AwAAAAI3OQIAAAAEMjAwMwQAAAABMAcAAAAIOS82LzIwMTkIAAAACTMvMzEvMjAxNgkAAAABMK3wrjh7M9cIbQNceXsz1wg0Q0lRLlRTRToxOTgzLklRX1RPVEFMX09VVFNUQU5ESU5HX0ZJTElOR19EQVRFLkZZMjAxNgEAAACJ+5UAAgAAAAk5Ny40MTM2MzIB</t>
  </si>
  <si>
    <t>BAAAAAUAAAABNQEAAAAKMTc5ODMzNjUxMwIAAAAFMjQxNTMGAAAAATDj7mA3ezPXCPY3lXl7M9cIIENJUS5UU0U6NjMzMC5JUV9DSEFOR0VfQVAuRlkyMDEyAQAAADtYDQACAAAABDc4MzUBCAAAAAUAAAABMQEAAAAKMTU1NDMzNzE3MAMAAAACNzkCAAAABDIwMTcEAAAAATAHAAAACDkvNi8yMDE5CAAAAAkzLzMxLzIwMTIJAAAAATAsH9Q5ezPXCPm1TXl7M9cIH0NJUS5UU0U6NzAwMy5JUV9CVl9TSEFSRS5GWTIwMTYBAAAA2VcNAAIAAAALMjkwNy42Mzg4OTcBCAAAAAUAAAABMQEAAAAKMTc5ODg5NDg4NQMAAAACNzkCAAAABDQwMjAEAAAAATAHAAAACDkvNi8yMDE5CAAAAAkzLzMxLzIwMTYJAAAAATCt8K44ezPXCG0DXHl7M9cILUNJUS5TSFNFOjYwMTA2OC5JUV9UT1RBTF9DT01NT05fRVFVSVRZLkZZMjAxMgEAAACbwz4DAgAAAAY1MDczLjcBCAAAAAUAAAABMQEAAAAKMTY2ODI3MDM5MAMAAAACMzICAAAABDEwMDYEAAAAATAHAAAACDkvNi8yMDE5CAAAAAoxMi8zMS8yMDEyCQAAAAEwrrkDNHsz1wicFB16ezPXCCVDSVEuVFNFOjE4MjAuSVFfUFJFRl9ESVZfT1RIRVIuRlkyMDEzAQAAAFhXDQADAAAAAACt8K44ezPXCJOIhHl7M9cIJ0NJUS5UU0U6MTgyMC5JUV9NQVJLRVRDQVAuMjAwMi8zLzMxLkpQWQEAAABYVw0AAgAAAAs5NjE3Mi42NzkxMgEGAAAABQAAAAExAQAAAAoxNDI1NjA5NTE2AwAA</t>
  </si>
  <si>
    <t>AAI3OQIAAAAGMTAwMDU0BAAAAAEwBwAAAAkzLzMxLzIwMDKa5J9VezPXCMKmE457M9cIIENJUS5UU0U6MTgyMC5JUV9TVF9JTlZFU1QuRlkyMDEzAQAAAFhXDQADAAAAAACt8K44ezPXCJOIhHl7M9cIIkNJUS5UU0U6NzAwMy5JUV9BRFZFUlRJU0lORy5GWTIwMTgBAAAA2VcNAAMAAAAAAK3wrjh7M9cI38pBeXsz1wgmQ0lRLlRTRTo3MDAzLklRX05FVF9ERUJUX0lTU1VFRC5GWTIwMDgBAAAA2VcNAAIAAAAGLTMzNzMyAQgAAAAFAAAAATEBAAAACjEwNjExOTk4MTkDAAAAAjc5AgAAAAQyMDAzBAAAAAEwBwAAAAg5LzYvMjAxOQgAAAAJMy8zMS8yMDA4CQAAAAEwehe2OHsz1wj8oFl5ezPXCBpDSVEuVFNFOjE5ODMuSVFfUkVWLkZZMjAxMgEAAACJ+5UAAgAAAAYxNjIzMTUBCAAAAAUAAAABMQEAAAAKMTU1NDMzNzExNAMAAAACNzkCAAAAAzExMgQAAAABMAcAAAAIOS82LzIwMTkIAAAACTMvMzEvMjAxMgkAAAABMPxQYzd7M9cIYYWjeXsz1wggQ0lRLlNFSEs6MjM4Ni5JUV9CVl9TSEFSRS5GWTIwMTABAAAAIxxkDQIAAAAIMi45MTU0NTEBCAAAAAUAAAABMQEAAAAKMTYyMDgyNjkwOAMAAAACMzICAAAABDQwMjAEAAAAATAHAAAACDkvNi8yMDE5CAAAAAoxMi8zMS8yMDEwCQAAAAEwG+dCNnsz1wjEqMl5ezPXCCRDSVEuU0VISzoyMzg2LklRX0JBU0lDX1dFSUdIVC5GWTIwMTgBAAAAIxxkDQIAAAAENDQy</t>
  </si>
  <si>
    <t>OAAFUjo1ezPXCLTK73l7M9cIKUNJUS5TRUhLOjIzODYuSVFfVE9UQUxfRElWX1BBSURfQ0YuRlkyMDEwAQAAACMcZA0CAAAABy0zNTguODcBCAAAAAUAAAABMQEAAAAKMTYyMDgyNjkwOAMAAAACMzICAAAABDIwMjIEAAAAATAHAAAACDkvNi8yMDE5CAAAAAoxMi8zMS8yMDEwCQAAAAEwG+dCNnsz1wgeWNp5ezPXCBlDSVEuVFNFOjE4MjAuSVFfUkUuRlkyMDEyAQAAAFhXDQACAAAABTY1NTAwAQgAAAAFAAAAATEBAAAACjE1NTY2NDg1MzcDAAAAAjc5AgAAAAQxMjIyBAAAAAEwBwAAAAg5LzYvMjAxOQgAAAAJMy8zMS8yMDEyCQAAAAEwrfCuOHsz1wij/3p5ezPXCB5DSVEuS09TRTpBMDI4MDUwLklRX1JFVi5GWTIwMDcBAAAA7iBkAAIAAAAOMjIyMDgxOS4xNTYwMzcBCAAAAAUAAAABMQEAAAAJOTc2NzkwOTc5AwAAAAI4NQIAAAADMTEyBAAAAAEwBwAAAAg5LzYvMjAxOQgAAAAKMTIvMzEvMjAwNwkAAAABMOPuYDd7M9cIk+eleXsz1wgpQ0lRLlRTRToxODIwLklRX0RFQlRfRVFVSVZfTkVUX1BCTy5GWTIwMTcBAAAAWFcNAAIAAAAEOTc0NQEIAAAABQAAAAExAQAAAAoxODQ5MDI2ODY3AwAAAAI3OQIAAAAFMjE2NzkEAAAAATAHAAAACDkvNi8yMDE5CAAAAAkzLzMxLzIwMTcJAAAAATCTn3E3ezPXCOtJqHl7M9cIJUNJUS5UU0U6MTk4My5JUV9SRVRVUk5fQ0FQSVRBTC5GWTIwMTEBAAAAifuVAAIAAAAG</t>
  </si>
  <si>
    <t>OS45MTI3AQgAAAAFAAAAATEBAAAACjE0NTk1MTAwMjcDAAAAAjc5AgAAAAQ0MzYzBAAAAAEwBwAAAAg5LzYvMjAxOQgAAAAJMy8zMS8yMDExCQAAAAEwW1zAMXsz1wjX4Mx6ezPXCCNDSVEuU0hTRTo2MDA1MDIuSVFfRElWX1NIQVJFLkZZMjAxNwEAAABNJJQAAgAAAAYwLjA4MzMBCAAAAAUAAAABMQEAAAAKMTk1MDQ1ODQ3NAMAAAACMzICAAAABDMwNTgEAAAAATAHAAAACDkvNi8yMDE5CAAAAAoxMi8zMS8yMDE3CQAAAAEwTN4kNXsz1wiv6jR6ezPXCCxDSVEuVFNFOjE4MjAuSVFfSU1QVVRfT1BFUl9MRUFTRV9ERVBSLkZZMjAxOQEAAABYVw0AAwAAAAAAk59xN3sz1wjfq6p5ezPXCCVDSVEuU0hTRTo2MDA1MDIuSVFfREFfU1VQUExfQ0YuRlkyMDA3AQAAAE0klAACAAAACTI2LjQ5NjMyMwEIAAAABQAAAAExAQAAAAk4MTgzOTA4NTEDAAAAAjMyAgAAAAQyMTcxBAAAAAEwBwAAAAg5LzYvMjAxOQgAAAAKMTIvMzEvMjAwNwkAAAABMAVSOjV7M9cIwKAHensz1wgmQ0lRLlNIU0U6NjAwNTAyLklRX0ZJTklTSEVEX0lOVi5GWTIwMTQBAAAATSSUAAIAAAALMTY1OC43NzMzMTMBCAAAAAUAAAABMQEAAAAKMTc4MjY4MjcyMwMAAAACMzICAAAABDMwNzUEAAAAATAHAAAACDkvNi8yMDE5CAAAAAoxMi8zMS8yMDE0CQAAAAEwTN4kNXsz1wjLixN6ezPXCCFDSVEuVFNFOjcwMDMuSVFfVE9UQUxfREVCVC5GWTIw</t>
  </si>
  <si>
    <t>MTMBAAAA2VcNAAIAAAAGMTU5NjMwAQgAAAAFAAAAATEBAAAACjE2MjU5NzUyNDQDAAAAAjc5AgAAAAQ0MTczBAAAAAEwBwAAAAg5LzYvMjAxOQgAAAAJMy8zMS8yMDEzCQAAAAEwehe2OHsz1whQO3Z5ezPXCB9DSVEuTFNFOktMUi5JUV9ESVZfU0hBUkUuRlkyMDA5AQAAABt0DQACAAAABjAuMjE3NQEIAAAABQAAAAExAQAAAAoxNDUzOTE3NTI0AwAAAAI1NQIAAAAEMzA1OAQAAAABMAcAAAAIOS82LzIwMTkIAAAACjEyLzMxLzIwMDkJAAAAATDPWuIzezPXCDJwXXp7M9cIKkNJUS5UU0U6NjMzMC5JUV9UT1RBTF9FUVVJVFkuRlkyMDE4Li4uLkpQWQEAAAA7WA0AAgAAAAUyNTE3NgEIAAAABQAAAAExAQAAAAoxODk1NTA0NTI3AwAAAAI3OQIAAAAEMTI3NQQAAAABMAcAAAAIOS82LzIwMTkIAAAACTMvMzEvMjAxOAkAAAABMJegSTB7M9cIrbMDe3sz1wgjQ0lRLlNFSEs6MjM4Ni5JUV9RVUlDS19SQVRJTy5GWTIwMTQBAAAAIxxkDQIAAAAIMS4wNDgyNjkBCAAAAAUAAAABMQEAAAAKMTc4MTY2MjEyMQMAAAACMzICAAAABDQxMjEEAAAAATAHAAAACDkvNi8yMDE5CAAAAAoxMi8zMS8yMDE0CQAAAAEwrev3MHsz1wjqy9h6ezPXCCZDSVEuU0VISzoyMzg2LklRX0NBUElUQUxfTEVBU0VTLkZZMjAxNQEAAAAjHGQNAwAAAAAAi+43NXsz1whT3AJ6ezPXCCdDSVEuVFNFOjE4MjAuSVFfTUFSS0VUQ0FQLjIwMDQv</t>
  </si>
  <si>
    <t>My8zMS5KUFkBAAAAWFcNAAIAAAANMTE5MjQzLjc3MzkzNQEGAAAABQAAAAExAQAAAAoxNDI1NjA4OTM3AwAAAAI3OQIAAAAGMTAwMDU0BAAAAAEwBwAAAAkzLzMxLzIwMDSa5J9VezPXCMKmE457M9cIKENJUS5UU0U6NjMzMC5JUV9UT1RBTF9ESVZfUEFJRF9DRi5GWTIwMTMBAAAAO1gNAAIAAAAFLTExNTEBCAAAAAUAAAABMQEAAAAKMTYyNTc2NDI4NAMAAAACNzkCAAAABDIwMjIEAAAAATAHAAAACDkvNi8yMDE5CAAAAAkzLzMxLzIwMTMJAAAAATAsH9Q5ezPXCPm1TXl7M9cIKUNJUS5LT1NFOkEwMjgwNTAuSVFfT1RIRVJfQ0FfU1VQUEwuRlkyMDE1AQAAAO4gZAACAAAADDQ0NjA5Ny4wMTY0NgEIAAAABQAAAAExAQAAAAoxODMyNTc4MDQ0AwAAAAI4NQIAAAAEMTA1NQQAAAABMAcAAAAIOS82LzIwMTkIAAAACjEyLzMxLzIwMTUJAAAAATAUM1E2ezPXCN8KzHl7M9cIGUNJUS5UU0U6MTgyMC5JUV9BRS5GWTIwMTABAAAAWFcNAAIAAAAENTc1OQEIAAAABQAAAAExAQAAAAoxMzg3MzU4ODYwAwAAAAI3OQIAAAAEMTAxNgQAAAABMAcAAAAIOS82LzIwMTkIAAAACTMvMzEvMjAxMAkAAAABMK3wrjh7M9cIbWVeeXsz1wgiQ0lRLlNIU0U6NjAwNTAyLklRX0JWX1NIQVJFLkZZMjAxNAEAAABNJJQAAgAAAAgxLjcyMTUwNwEIAAAABQAAAAExAQAAAAoxNzgyNjgyNzIzAwAAAAIzMgIAAAAENDAyMAQAAAABMAcA</t>
  </si>
  <si>
    <t>AAAIOS82LzIwMTkIAAAACjEyLzMxLzIwMTQJAAAAATBM3iQ1ezPXCK/qNHp7M9cIK0NJUS5TRUhLOjIzODYuSVFfQ1VSUkVOVF9QT1JUX0xFQVNFUy5GWTIwMTABAAAAIxxkDQMAAAAAABvnQjZ7M9cI8fXXeXsz1wggQ0lRLlRTRTo3MDAzLklRX0xUX0lOVkVTVC5GWTIwMTQBAAAA2VcNAAIAAAAFNzkwNzkBCAAAAAUAAAABMQEAAAAKMTY4NjYzODQ0MgMAAAACNzkCAAAABDEwNTQEAAAAATAHAAAACDkvNi8yMDE5CAAAAAkzLzMxLzIwMTQJAAAAATB6F7Y4ezPXCJPxSHl7M9cIJkNJUS5UU0U6NzAwMy5JUV9MVF9ERUJUX0NBUElUQUwuRlkyMDExAQAAANlXDQACAAAABzMwLjExMjUBCAAAAAUAAAABMQEAAAAKMTQ2MjcxMjM5NQMAAAACNzkCAAAABDQxODcEAAAAATAHAAAACDkvNi8yMDE5CAAAAAkzLzMxLzIwMTEJAAAAATAWJKYxezPXCNgKtXp7M9cIIkNJUS5UU0U6NzAwMy5JUV9BU1NFVF9UVVJOUy5GWTIwMTUBAAAA2VcNAAIAAAAIMC44MTM0ODYBCAAAAAUAAAABMQEAAAAKMTc0NTkxNjUyNAMAAAACNzkCAAAABDQxNzcEAAAAATAHAAAACDkvNi8yMDE5CAAAAAkzLzMxLzIwMTUJAAAAATAWJKYxezPXCHBGsHp7M9cIJkNJUS5TSFNFOjYwMTA2OC5JUV9HUk9TU19NQVJHSU4uRlkyMDE3AQAAAJvDPgMCAAAABjkuMzEwOAEIAAAABQAAAAExAQAAAAoxOTUzMTQxNzg4AwAAAAIzMgIAAAAENDA3NAQA</t>
  </si>
  <si>
    <t>AAABMAcAAAAIOS82LzIwMTkIAAAACjEyLzMxLzIwMTcJAAAAATBagIUwezPXCGp76Xp7M9cII0NJUS5TSFNFOjYwMDUwMi5JUV9TR0FfU1VQUEwuRlkyMDA4AQAAAE0klAACAAAACjEwNC4xMjM1NzQBCAAAAAUAAAABMQEAAAAKMTM1MDA3MjE1NgMAAAACMzICAAAAAzEwMgQAAAABMAcAAAAIOS82LzIwMTkIAAAACjEyLzMxLzIwMDgJAAAAATAFUjo1ezPXCCB6AHp7M9cIJ0NJUS5MU0U6S0xSLklRX0NVUlJFTlRfUE9SVF9ERUJULkZZMjAxOAEAAAAbdA0AAgAAAAQzNC44AQgAAAAFAAAAATEBAAAACjE5NTM4NTI3MzEDAAAAAjU1AgAAAAQxMjk3BAAAAAEwBwAAAAg5LzYvMjAxOQgAAAAKMTIvMzEvMjAxOAkAAAABMGjVCzN7M9cIval3ensz1wgbQ0lRLlRTRToxODIwLklRX0NPR1MuRlkyMDA4AQAAAFhXDQACAAAABjQwNzE3MQEIAAAABQAAAAExAQAAAAoxMDcxMzM5ODg1AwAAAAI3OQIAAAACMzQEAAAAATAHAAAACDkvNi8yMDE5CAAAAAkzLzMxLzIwMDgJAAAAATCt8K44ezPXCACMZXl7M9cIGkNJUS5TRUhLOjIzODYuSVFfUkUuRlkyMDE3AQAAACMcZA0CAAAACTExMTEyLjU1OAEIAAAABQAAAAExAQAAAAoxOTQ5MjY0NTU3AwAAAAIzMgIAAAAEMTIyMgQAAAABMAcAAAAIOS82LzIwMTkIAAAACjEyLzMxLzIwMTcJAAAAATAFUjo1ezPXCB2P9Hl7M9cIK0NJUS5TSFNFOjYwMTA2OC5JUV9UT1RBTF9M</t>
  </si>
  <si>
    <t>SUFCX0VRVUlUWS5GWTIwMTcBAAAAm8M+AwIAAAAINDUzNzMuNzkBCAAAAAUAAAABMQEAAAAKMTk1MzE0MTc4OAMAAAACMzICAAAABDEwMTMEAAAAATAHAAAACDkvNi8yMDE5CAAAAAoxMi8zMS8yMDE3CQAAAAEwrrkDNHsz1wgdrzl6ezPXCBlDSVEuVFNFOjcwMDMuSVFfR1cuRlkyMDE5AQAAANlXDQACAAAABTExNjE2AQgAAAAFAAAAATEBAAAACjE5Njk5NDk5MjYDAAAAAjc5AgAAAAQxMTcxBAAAAAEwBwAAAAg5LzYvMjAxOQgAAAAJMy8zMS8yMDE5CQAAAAEwrfCuOHsz1wiK3FR5ezPXCCRDSVEuTFNFOktMUi5JUV9CQVNJQ19FUFNfRVhDTC5GWTIwMTUBAAAAG3QNAAIAAAAIMC4zNTU2NDgBCAAAAAUAAAABMQEAAAAKMTgzMzMwMDc5MAMAAAACNTUCAAAABDMwNjQEAAAAATAHAAAACDkvNi8yMDE5CAAAAAoxMi8zMS8yMDE1CQAAAAEw23EJM3sz1why0l96ezPXCCtDSVEuU0hTRTo2MDA1MDIuSVFfVE9UQUxfTElBQl9FUVVJVFkuRlkyMDEzAQAAAE0klAACAAAACzk0MTYuNDM0NjM0AQgAAAAFAAAAATEBAAAACjE3MjI4MzEzNDkDAAAAAjMyAgAAAAQxMDEzBAAAAAEwBwAAAAg5LzYvMjAxOQgAAAAKMTIvMzEvMjAxMwkAAAABMAVSOjV7M9cIy4sTensz1wglQ0lRLlRTRToxOTgzLklRX0xUX0RFQlRfRVFVSVRZLkZZMjAxNQEAAACJ+5UAAwAAAAAAZr3CMXsz1wgMQ896ezPXCCFDSVEuVFNFOjE5ODMu</t>
  </si>
  <si>
    <t>SVFfVE9UQUxfREVCVC5GWTIwMTIBAAAAifuVAAIAAAABMAEIAAAABQAAAAExAQAAAAoxNTU0MzM3MTE0AwAAAAI3OQIAAAAENDE3MwQAAAABMAcAAAAIOS82LzIwMTkIAAAACTMvMzEvMjAxMgkAAAABMPxQYzd7M9cIPw6teXsz1wgcQ0lRLkxTRTpLTFIuSVFfUkRfRVhQLkZZMjAxNwEAAAAbdA0AAwAAAAAAaNULM3sz1why0l96ezPXCCNDSVEuS09TRTpBMDI4MDUwLklRX0FSX1RVUk5TLkZZMjAxMwEAAADuIGQAAgAAAAgzLjEzMTE5NQEIAAAABQAAAAExAQAAAAoxNzMzODk3MjIwAwAAAAI4NQIAAAAENDAwMQQAAAABMAcAAAAIOS82LzIwMTkIAAAACjEyLzMxLzIwMTMJAAAAATBmvcIxezPXCG0cyHp7M9cII0NJUS5LT1NFOkEwMjgwNTAuSVFfREFfU1VQUEwuRlkyMDE1AQAAAO4gZAACAAAACTEzMTg0Ljc2OAEIAAAABQAAAAExAQAAAAoxODMyNTc4MDQ0AwAAAAI4NQIAAAACNDEEAAAAATAHAAAACDkvNi8yMDE5CAAAAAoxMi8zMS8yMDE1CQAAAAEwFDNRNnsz1wgeWNp5ezPXCCFDSVEuVFNFOjE5ODMuSVFfQ0FTSF9GSU5BTi5GWTIwMTIBAAAAifuVAAIAAAAFLTE0NzkBCAAAAAUAAAABMQEAAAAKMTU1NDMzNzExNAMAAAACNzkCAAAABDIwMDQEAAAAATAHAAAACDkvNi8yMDE5CAAAAAkzLzMxLzIwMTIJAAAAATD8UGM3ezPXCGGFo3l7M9cIKkNJUS5UU0U6MTgyMC5JUV9JTlRFUkVTVF9JTlZFU1Rf</t>
  </si>
  <si>
    <t>SU5DLkZZMjAxOAEAAABYVw0AAgAAAAQxMDA5AQgAAAAFAAAAATEBAAAACjE4OTUxODM2NDQDAAAAAjc5AgAAAAI2NQQAAAABMAcAAAAIOS82LzIwMTkIAAAACTMvMzEvMjAxOAkAAAABMJOfcTd7M9cIJCOheXsz1wgoQ0lRLlNIU0U6NjAxMDY4LklRX1NUX0RFQlRfUkVQQUlELkZZMjAwNwEAAACbwz4DAwAAAAAATN4kNXsz1whnshp6ezPXCCdDSVEuTFNFOktMUi5JUV9GSVhFRF9BU1NFVF9UVVJOUy5GWTIwMTMBAAAAG3QNAAIAAAAINS40MjMwNzYBCAAAAAUAAAABMQEAAAAKMTcyNDM3NjEwNQMAAAACNTUCAAAABDQwNjYEAAAAATAHAAAACDkvNi8yMDE5CAAAAAoxMi8zMS8yMDEzCQAAAAEwWoCFMHsz1wgxGed6ezPXCCBDSVEuTFNFOktMUi5JUV9TR0FfTUFSR0lOLkZZMjAxMgEAAAAbdA0AAgAAAAUzLjYyOAEIAAAABQAAAAExAQAAAAoxNjY1ODA0NTMxAwAAAAI1NQIAAAAENDM3NQQAAAABMAcAAAAIOS82LzIwMTkIAAAACjEyLzMxLzIwMTIJAAAAATBagIUwezPXCJrd63p7M9cIIENJUS5UU0U6MTgyMC5JUV9TVF9JTlZFU1QuRlkyMDE1AQAAAFhXDQACAAAAAzE3NwEIAAAABQAAAAExAQAAAAoxNzQ1NTI3ODQwAwAAAAI3OQIAAAAEMTA2OQQAAAABMAcAAAAIOS82LzIwMTkIAAAACTMvMzEvMjAxNQkAAAABMJOfcTd7M9cIk4iEeXsz1wgpQ0lRLlRTRTo2MzMwLklRX1RPVEFMX0RFQlRfQ0FQSVRB</t>
  </si>
  <si>
    <t>TC5GWTIwMTABAAAAO1gNAAIAAAAHMzIuODc5MwEIAAAABQAAAAExAQAAAAoxMzgwNDUxMjM1AwAAAAI3OQIAAAAENDE4NgQAAAABMAcAAAAIOS82LzIwMTkIAAAACTMvMzEvMjAxMAkAAAABMPgYAzJ7M9cIr9+qensz1wgfQ0lRLlRTRToxODIwLklRX1RPVEFMX0NMLkZZMjAwOAEAAABYVw0AAgAAAAYzOTU1NjkBCAAAAAUAAAABMQEAAAAKMTA3MTMzOTg4NQMAAAACNzkCAAAABDEwMDkEAAAAATAHAAAACDkvNi8yMDE5CAAAAAkzLzMxLzIwMDgJAAAAATCt8K44ezPXCMVTS3l7M9cIIUNJUS5UU0U6MTk4My5JUV9ORVRfQ0hBTkdFLkZZMjAxOQEAAACJ+5UAAgAAAAYtNjk4NDQBCAAAAAUAAAABMQEAAAAKMTk2OTE1NDY2NAMAAAACNzkCAAAABDIwOTMEAAAAATAHAAAACDkvNi8yMDE5CAAAAAkzLzMxLzIwMTkJAAAAATDj7mA3ezPXCJPnpXl7M9cIJENJUS5TSFNFOjYwMDUwMi5JUV9FQklUREFfSU5ULkZZMjAxNgEAAABNJJQAAgAAAAgyLjQwOTkwNwEIAAAABQAAAAExAQAAAAoxODc5MzQwMjc4AwAAAAIzMgIAAAAENDE5MAQAAAABMAcAAAAIOS82LzIwMTkIAAAACjEyLzMxLzIwMTYJAAAAATCt6/cwezPXCOrL2Hp7M9cIGkNJUS5UU0U6NzAwMy5JUV9FQlQuRlkyMDE4AQAAANlXDQACAAAABTEwOTA2AQgAAAAFAAAAATEBAAAACjE4OTUwMDIzODMDAAAAAjc5AgAAAAMxMzkEAAAAATAHAAAACDkvNi8y</t>
  </si>
  <si>
    <t>MDE5CAAAAAkzLzMxLzIwMTgJAAAAATCt8K44ezPXCN/KQXl7M9cIL0NJUS5TSFNFOjYwMDUwMi5JUV9ERUJUX0VRVUlWX09QRVJfTEVBU0UuRlkyMDEwAQAAAE0klAADAAAAAAAFUjo1ezPXCOQs8nl7M9cIJkNJUS5TSFNFOjYwMDUwMi5JUV9GSU5JU0hFRF9JTlYuRlkyMDA3AQAAAE0klAACAAAACTczLjg5MjQyOQEIAAAABQAAAAExAQAAAAk4MTgzOTA4NTEDAAAAAjMyAgAAAAQzMDc1BAAAAAEwBwAAAAg5LzYvMjAxOQgAAAAKMTIvMzEvMjAwNwkAAAABMAVSOjV7M9cIIHoAensz1wgeQ0lRLlRTRTo3MDAzLklRX1pfU0NPUkUuRlkyMDE3AQAAANlXDQACAAAABzEuMTA1NDUBCAAAAAUAAAABMQEAAAAKMTg0ODY3MzI4MAMAAAACNzkCAAAABjEwMDEyMwQAAAABMAcAAAAIOS82LzIwMTkIAAAACTMvMzEvMjAxNwkAAAABMBYkpjF7M9cIeDG8ensz1wgjQ0lRLlRTRTo3MDAzLklRX09USEVSX0VRVUlUWS5GWTIwMTMBAAAA2VcNAAIAAAAFMTgyNTMBCAAAAAUAAAABMQEAAAAKMTYyNTk3NTI0NAMAAAACNzkCAAAABDEwMjgEAAAAATAHAAAACDkvNi8yMDE5CAAAAAkzLzMxLzIwMTMJAAAAATB6F7Y4ezPXCE96Unl7M9cIJUNJUS5UU0U6MTgyMC5JUV9DQVNIX1NUX0lOVkVTVC5GWTIwMTkBAAAAWFcNAAIAAAAFMzE2MDEBCAAAAAUAAAABMQEAAAAKMTk3MDIxMjkxOAMAAAACNzkCAAAABDEwMDIEAAAAATAH</t>
  </si>
  <si>
    <t>AAAACDkvNi8yMDE5CAAAAAkzLzMxLzIwMTkJAAAAATCTn3E3ezPXCNlhfXl7M9cIJkNJUS5UU0U6MTgyMC5JUV9MT0FOU19SRUNFSVZfTFQuRlkyMDE5AQAAAFhXDQACAAAAAzQzOQEIAAAABQAAAAExAQAAAAoxOTcwMjEyOTE4AwAAAAI3OQIAAAAEMTA1MAQAAAABMAcAAAAIOS82LzIwMTkIAAAACTMvMzEvMjAxOQkAAAABMJOfcTd7M9cIo/yZeXsz1wglQ0lRLlRTRToxODIwLklRX09USEVSX0NBX1NVUFBMLkZZMjAxOQEAAABYVw0AAgAAAAUyODgyOAEIAAAABQAAAAExAQAAAAoxOTcwMjEyOTE4AwAAAAI3OQIAAAAEMTA1NQQAAAABMAcAAAAIOS82LzIwMTkIAAAACTMvMzEvMjAxOQkAAAABMJOfcTd7M9cIjL29eXsz1wgmQ0lRLlRTRToxODIwLklRX0xUX0RFQlRfQ0FQSVRBTC5GWTIwMTQBAAAAWFcNAAIAAAAHMjEuNzA1MgEIAAAABQAAAAExAQAAAAoxNjg2NjM3NzUwAwAAAAI3OQIAAAAENDE4NwQAAAABMAcAAAAIOS82LzIwMTkIAAAACTMvMzEvMjAxNAkAAAABMBYkpjF7M9cIeDG8ensz1wgmQ0lRLlNFSEs6MjM4Ni5JUV9DQVBJVEFMX0xFQVNFUy5GWTIwMTMBAAAAIxxkDQMAAAAAABvnQjZ7M9cIx5PVeXsz1wgjQ0lRLlNIU0U6NjAwNTAyLklRX0JVSUxESU5HUy5GWTIwMDcBAAAATSSUAAIAAAAKMzg1LjEwODM3NgEIAAAABQAAAAExAQAAAAk4MTgzOTA4NTEDAAAAAjMyAgAAAAQzMDIzBAAA</t>
  </si>
  <si>
    <t>AAEwBwAAAAg5LzYvMjAxOQgAAAAKMTIvMzEvMjAwNwkAAAABMAVSOjV7M9cIlCkRensz1wgmQ0lRLlRTRToxOTgzLklRX0lOVkVOVE9SWV9UVVJOUy5GWTIwMTUBAAAAifuVAAIAAAAJMTEuMTM4ODM1AQgAAAAFAAAAATEBAAAACjE3NDg1MTczMjQDAAAAAjc5AgAAAAQ0MDgyBAAAAAEwBwAAAAg5LzYvMjAxOQgAAAAJMy8zMS8yMDE1CQAAAAEwZr3CMXsz1wjZ9cB6ezPXCB9DSVEuU0VISzoyMzg2LklRX0xUX0RFQlQuRlkyMDE1AQAAACMcZA0DAAAAAACL7jc1ezPXCGDHDnp7M9cIJENJUS5UU0U6MTgyMC5JUV9FQklUREEuRlkyMDA5Li4uLkpQWQEAAABYVw0AAgAAAAUxMDQ4MQEIAAAABQAAAAExAQAAAAoxMzg3MzU4NDUzAwAAAAI3OQIAAAAENDA1MQQAAAABMAcAAAAIOS82LzIwMTkIAAAACTMvMzEvMjAwOQkAAAABMJegSTB7M9cI3Sr6ensz1wgmQ0lRLlRTRTo3MDAzLklRX1BFUklPRExFTkdUSF9JUy5GWTIwMTQBAAAA2VcNAAEAAAACMTIArfCuOHsz1wiT8Uh5ezPXCCRDSVEuU0hTRTo2MDEwNjguSVFfVE9UQUxfREVCVC5GWTIwMTMBAAAAm8M+AwIAAAAINzg4NS44OTIBCAAAAAUAAAABMQEAAAAKMTcyNzc1NDA5OAMAAAACMzICAAAABDQxNzMEAAAAATAHAAAACDkvNi8yMDE5CAAAAAoxMi8zMS8yMDEzCQAAAAEwrrkDNHsz1wjyN0N6ezPXCCxDSVEuVFNFOjcwMDMuSVFfREVCVF9FUVVJVl9P</t>
  </si>
  <si>
    <t>UEVSX0xFQVNFLkZZMjAxNQEAAADZVw0AAgAAAAUxOTYxNgEIAAAABQAAAAExAQAAAAoxNzQ1OTE2NTI0AwAAAAI3OQIAAAAFMjE2NzEEAAAAATAHAAAACDkvNi8yMDE5CAAAAAkzLzMxLzIwMTUJAAAAATCt8K44ezPXCJPxSHl7M9cIHUNJUS5UU0U6MTgyMC5JUV9HQV9FWFAuRlkyMDEwAQAAAFhXDQADAAAAAACt8K44ezPXCACMZXl7M9cIJ0NJUS5UU0U6MTgyMC5JUV9DSEFOR0VfSU5WRU5UT1JZLkZZMjAxMAEAAABYVw0AAgAAAAYxMTc2ODMBCAAAAAUAAAABMQEAAAAKMTM4NzM1ODg2MAMAAAACNzkCAAAABDIwOTkEAAAAATAHAAAACDkvNi8yMDE5CAAAAAkzLzMxLzIwMTAJAAAAATCt8K44ezPXCOcUb3l7M9cIHkNJUS5MU0U6S0xSLklRX1RPVEFMX0NMLkZZMjAxOAEAAAAbdA0AAgAAAAU1NDYuNgEIAAAABQAAAAExAQAAAAoxOTUzODUyNzMxAwAAAAI1NQIAAAAEMTAwOQQAAAABMAcAAAAIOS82LzIwMTkIAAAACjEyLzMxLzIwMTgJAAAAATBo1QszezPXCHsygXp7M9cIJkNJUS5LT1NFOkEwMjgwNTAuSVFfUVVJQ0tfUkFUSU8uRlkyMDE4AQAAAO4gZAACAAAACDAuNTcxMDc1AQgAAAAFAAAAATEBAAAACjE5NDk3Mzc5NzcDAAAAAjg1AgAAAAQ0MTIxBAAAAAEwBwAAAAg5LzYvMjAxOQgAAAAKMTIvMzEvMjAxOAkAAAABMGa9wjF7M9cIp2nWensz1wglQ0lRLlRTRToxOTgzLklRX09USEVSX0NBX1NV</t>
  </si>
  <si>
    <t>UFBMLkZZMjAxNAEAAACJ+5UAAgAAAAQ1OTYyAQgAAAAFAAAAATEBAAAACjE2ODY2Mzg0MjUDAAAAAjc5AgAAAAQxMDU1BAAAAAEwBwAAAAg5LzYvMjAxOQgAAAAJMy8zMS8yMDE0CQAAAAEw/FBjN3sz1wjDXpx5ezPXCCtDSVEuVFNFOjE5ODMuSVFfTUlOT1JJVFlfSU5URVJFU1RfQ0YuRlkyMDEzAQAAAIn7lQADAAAAAAD8UGM3ezPXCBLEf3l7M9cIJkNJUS5TSFNFOjYwMTA2OC5JUV9JTlRFUkVTVF9FWFAuRlkyMDExAQAAAJvDPgMCAAAABy01NS40MTYBCAAAAAUAAAABMQEAAAAKMTYwMDQzNDU2MQMAAAACMzICAAAAAjgyBAAAAAEwBwAAAAg5LzYvMjAxOQgAAAAKMTIvMzEvMjAxMQkAAAABMK65AzR7M9cIr/8oensz1wgoQ0lRLlRTRToxOTgzLklRX1RPVEFMX0RFQlRfSVNTVUVELkZZMjAxNwEAAACJ+5UAAwAAAAAA4+5gN3sz1wj9wJ55ezPXCB5DSVEuU0VISzoyMzg2LklRX1JEX0VYUC5GWTIwMTcBAAAAIxxkDQIAAAAIMTAwMi45MDcBCAAAAAUAAAABMQEAAAAKMTk0OTI2NDU1NwMAAAACMzICAAAAAzEwMAQAAAABMAcAAAAIOS82LzIwMTkIAAAACjEyLzMxLzIwMTcJAAAAATAFUjo1ezPXCMCgB3p7M9cIHkNJUS5TSFNFOjYwMDUwMi5JUV9DT0dTLkZZMjAxMAEAAABNJJQAAgAAAAszMTQzLjA5MTM5NQEIAAAABQAAAAExAQAAAAoxNTMwMDg2NTIyAwAAAAIzMgIAAAACMzQEAAAAATAHAAAACDkv</t>
  </si>
  <si>
    <t>Ni8yMDE5CAAAAAoxMi8zMS8yMDEwCQAAAAEwBVI6NXsz1wjLixN6ezPXCCVDSVEuVFNFOjYzMzAuSVFfQ0FTSF9TVF9JTlZFU1QuRlkyMDE5AQAAADtYDQACAAAABjEwMTc1OQEIAAAABQAAAAExAQAAAAoxOTcwMjEzMDcyAwAAAAI3OQIAAAAEMTAwMgQAAAABMAcAAAAIOS82LzIwMTkIAAAACTMvMzEvMjAxOQkAAAABMCQ9Czp7M9cIYFBqeXsz1wgnQ0lRLlNIU0U6NjAxMDY4LklRX0NPTU1PTl9JU1NVRUQuRlkyMDEyAQAAAJvDPgMCAAAACDExNjQuMDk3AQgAAAAFAAAAATEBAAAACjE2NjgyNzAzOTADAAAAAjMyAgAAAAQyMTY5BAAAAAEwBwAAAAg5LzYvMjAxOQgAAAAKMTIvMzEvMjAxMgkAAAABMK65AzR7M9cIMVAYensz1wglQ0lRLlRTRToxODIwLklRX1BST1ZfQkFEX0RFQlRTLkZZMjAxOAEAAABYVw0AAgAAAAMtMTQBCAAAAAUAAAABMQEAAAAKMTg5NTE4MzY0NAMAAAACNzkCAAAAAjk1BAAAAAEwBwAAAAg5LzYvMjAxOQgAAAAJMy8zMS8yMDE4CQAAAAEwk59xN3sz1wiPc5B5ezPXCDBDSVEuTFNFOktMUi5JUV9DSEFOR0VfTkVUX1dPUktJTkdfQ0FQSVRBTC5GWTIwMTUBAAAAG3QNAAIAAAAENDguNQEIAAAABQAAAAExAQAAAAoxODMzMzAwNzkwAwAAAAI1NQIAAAAENDQyMQQAAAABMAcAAAAIOS82LzIwMTkIAAAACjEyLzMxLzIwMTUJAAAAATDbcQkzezPXCHLSX3p7M9cIKUNJUS5TSFNFOjYw</t>
  </si>
  <si>
    <t>MTA2OC5JUV9PVEhFUl9MVF9BU1NFVFMuRlkyMDEwAQAAAJvDPgMCAAAABjg3LjM3OQEIAAAABQAAAAExAQAAAAoxNTU0OTI3NDI2AwAAAAIzMgIAAAAEMTA2MAQAAAABMAcAAAAIOS82LzIwMTkIAAAACjEyLzMxLzIwMTAJAAAAATCuuQM0ezPXCK//KHp7M9cIKUNJUS5UU0U6NzAwMy5JUV9JTlZFU1RfU0VDVVJJVFlfQ0YuRlkyMDA5AQAAANlXDQACAAAABDE5MzMBCAAAAAUAAAABMQEAAAAKMTM4MTUyMjc5OQMAAAACNzkCAAAABDIwMjcEAAAAATAHAAAACDkvNi8yMDE5CAAAAAkzLzMxLzIwMDkJAAAAATB6F7Y4ezPXCB8YUHl7M9cIGUNJUS5UU0U6MTgyMC5JUV9BUC5GWTIwMTIBAAAAWFcNAAIAAAAFOTgwNDkBCAAAAAUAAAABMQEAAAAKMTU1NjY0ODUzNwMAAAACNzkCAAAABDEwMTgEAAAAATAHAAAACDkvNi8yMDE5CAAAAAkzLzMxLzIwMTIJAAAAATCt8K44ezPXCItbu3l7M9cIKkNJUS5MU0U6S0xSLklRX01JTk9SSVRZX0lOVEVSRVNUX0NGLkZZMjAxNQEAAAAbdA0AAwAAAAAA23EJM3sz1wjNIG56ezPXCCZDSVEuU0hTRTo2MDEwNjguSVFfT1RIRVJfRVFVSVRZLkZZMjAxNgEAAACbwz4DAgAAAAgyNjk0LjQ0NwEIAAAABQAAAAExAQAAAAoxODgzMjc4MDY2AwAAAAIzMgIAAAAEMTAyOAQAAAABMAcAAAAIOS82LzIwMTkIAAAACjEyLzMxLzIwMTYJAAAAATCuuQM0ezPXCPI3Q3p7M9cIIkNJUS5L</t>
  </si>
  <si>
    <t>T1NFOkEwMjgwNTAuSVFfTFRfREVCVC5GWTIwMTYBAAAA7iBkAAMAAAAAABQzUTZ7M9cIcX3heXsz1wgnQ0lRLlRTRToxODIwLklRX0RBWVNfUEFZQUJMRV9PVVQuRlkyMDE1AQAAAFhXDQACAAAACjExOS4yODg5MzUBCAAAAAUAAAABMQEAAAAKMTc0NTUyNzg0MAMAAAACNzkCAAAABDQxODMEAAAAATAHAAAACDkvNi8yMDE5CAAAAAkzLzMxLzIwMTUJAAAAATAWJKYxezPXCAtYw3p7M9cII0NJUS5UU0U6MTk4My5JUV9CQVNJQ19XRUlHSFQuRlkyMDE2AQAAAIn7lQACAAAABjk3LjQxNADj7mA3ezPXCBLEf3l7M9cIJ0NJUS5LT1NFOkEwMjgwNTAuSVFfSU5URVJFU1RfRVhQLkZZMjAxMwEAAADuIGQAAgAAAAwtMjU1NTUuMTkzOTMBCAAAAAUAAAABMQEAAAAKMTczMzg5NzIyMAMAAAACODUCAAAAAjgyBAAAAAEwBwAAAAg5LzYvMjAxOQgAAAAKMTIvMzEvMjAxMwkAAAABMDFGZDZ7M9cIOxvfeXsz1wgmQ0lRLlNIU0U6NjAwNTAyLklRX1RPVEFMX1JFQ0VJVi5GWTIwMTEBAAAATSSUAAIAAAALMTk3NC40NDAwMDUBCAAAAAUAAAABMQEAAAAKMTYyMjIyNTA2MQMAAAACMzICAAAABDEwMDEEAAAAATAHAAAACDkvNi8yMDE5CAAAAAoxMi8zMS8yMDExCQAAAAEwBVI6NXsz1wiKPgV6ezPXCCZDSVEuU0VISzoyMzg2LklRX0NBU0hfU1RfSU5WRVNULkZZMjAxOAEAAAAjHGQNAgAAAAgxOTE1NS43MgEIAAAABQAA</t>
  </si>
  <si>
    <t>AAExAQAAAAoxOTQ5MjY0NTQ4AwAAAAIzMgIAAAAEMTAwMgQAAAABMAcAAAAIOS82LzIwMTkIAAAACjEyLzMxLzIwMTgJAAAAATAFUjo1ezPXCFPcAnp7M9cIJUNJUS5MU0U6S0xSLklRX0xUX0RFQlRfQ0FQSVRBTC5GWTIwMTEBAAAAG3QNAAIAAAAHMzAuMDY0NgEIAAAABQAAAAExAQAAAAoxNjA0MTkyNzgxAwAAAAI1NQIAAAAENDE4NwQAAAABMAcAAAAIOS82LzIwMTkIAAAACjEyLzMxLzIwMTEJAAAAATBagIUwezPXCAi35Hp7M9cII0NJUS5TSFNFOjYwMTA2OC5JUV9UT1RBTF9SRVYuRlkyMDA3AQAAAJvDPgMDAAAAAABM3iQ1ezPXCOxhK3p7M9cIH0NJUS5UU0U6NjMzMC5JUV9UT1RBTF9DQS5GWTIwMTcBAAAAO1gNAAIAAAAGMjgxNzg0AQgAAAAFAAAAATEBAAAACjE4NDg1ODEwNDADAAAAAjc5AgAAAAQxMDA4BAAAAAEwBwAAAAg5LzYvMjAxOQgAAAAJMy8zMS8yMDE3CQAAAAEwJD0LOnsz1wjAPld5ezPXCCFDSVEuS09TRTpBMDI4MDUwLklRX1JEX0VYUC5GWTIwMTIBAAAA7iBkAAMAAAAAADFGZDZ7M9cIx5PVeXsz1wgtQ0lRLlNFSEs6MjM4Ni5JUV9JTVBVVF9PUEVSX0xFQVNFX0RFUFIuRlkyMDExAQAAACMcZA0CAAAACjEzNi4xMTYxODYBCAAAAAUAAAABMQEAAAAKMTYyMDgyNzY0MQMAAAACMzICAAAABTIxNjczBAAAAAEwBwAAAAg5LzYvMjAxOQgAAAAKMTIvMzEvMjAxMQkAAAABMBvnQjZ7</t>
  </si>
  <si>
    <t>M9cIe2jteXsz1wgqQ0lRLlRTRTo2MzY2LklRX1RPVEFMX0VRVUlUWS5GWTIwMTQuLi4uSlBZAQAAAMRWDQACAAAABjE5ODAzMAEIAAAABQAAAAExAQAAAAoxNjg2NjM3Nzg4AwAAAAI3OQIAAAAEMTI3NQQAAAABMAcAAAAIOS82LzIwMTkIAAAACTMvMzEvMjAxNAkAAAABMJegSTB7M9cIpsj3ensz1wglQ0lRLlRTRToxODIwLklRX0JBU0lDX0VQU19JTkNMLkZZMjAxNwEAAABYVw0AAgAAAAozNDguMTQ0NzM4AQgAAAAFAAAAATEBAAAACjE4NDkwMjY4NjcDAAAAAjc5AgAAAAE5BAAAAAEwBwAAAAg5LzYvMjAxOQgAAAAJMy8zMS8yMDE3CQAAAAEwk59xN3sz1wjZYX15ezPXCCtDSVEuVFNFOjYzMzAuSVFfUkVUVVJOX0NPTU1PTl9FUVVJVFkuRlkyMDA4AQAAADtYDQACAAAABzE1LjQ4MDUBCAAAAAUAAAABMQEAAAAKMTA2Mjc0MTczMQMAAAACNzkCAAAABTMzMzIwBAAAAAEwBwAAAAg5LzYvMjAxOQgAAAAJMy8zMS8yMDA4CQAAAAEw+BgDMnsz1wjygat6ezPXCCZDSVEuVFNFOjE4MjAuSVFfQ0FTSF9BQ1FVSVJFX0NGLkZZMjAxOAEAAABYVw0AAwAAAAAAk59xN3sz1wjjNLR5ezPXCBxDSVEuU0VISzoyMzg2LklRX0FQSUMuRlkyMDEwAQAAACMcZA0DAAAAAAAb50I2ezPXCMSoyXl7M9cIJ0NJUS5UU0U6MTk4My5JUV9DQVNIX09QRVIuRlkyMDE4Li4uLkpQWQEAAACJ+5UAAgAAAAUxNjcyNgEIAAAABQAA</t>
  </si>
  <si>
    <t>AAExAQAAAAoxODk0MDg0Njg3AwAAAAI3OQIAAAAEMjAwNgQAAAABMAcAAAAIOS82LzIwMTkIAAAACTMvMzEvMjAxOAkAAAABMJegSTB7M9cIpsj3ensz1wgkQ0lRLlRTRTo2MzMwLklRX0VCSVREQV9NQVJHSU4uRlkyMDE0AQAAADtYDQACAAAABjIuMTQ2NgEIAAAABQAAAAExAQAAAAoxNjg2NjM3ODc4AwAAAAI3OQIAAAAENDA0NwQAAAABMAcAAAAIOS82LzIwMTkIAAAACTMvMzEvMjAxNAkAAAABMBYkpjF7M9cIOeStensz1wgpQ0lRLkxTRTpLTFIuSVFfVE9UQUxfQ09NTU9OX0VRVUlUWS5GWTIwMDkBAAAAG3QNAAIAAAAFMzEyLjcBCAAAAAUAAAABMQEAAAAKMTQ1MzkxNzUyNAMAAAACNTUCAAAABDEwMDYEAAAAATAHAAAACDkvNi8yMDE5CAAAAAoxMi8zMS8yMDA5CQAAAAEwz1riM3sz1whh51N6ezPXCCVDSVEuS09TRTpBMDI4MDUwLklRX0lOQ19FUVVJVFkuRlkyMDEyAQAAAO4gZAACAAAACjU4NTcuODM0MTgBCAAAAAUAAAABMQEAAAAKMTczMzg5Nzc1NQMAAAACODUCAAAAAjQ3BAAAAAEwBwAAAAg5LzYvMjAxOQgAAAAKMTIvMzEvMjAxMgkAAAABMDFGZDZ7M9cIUhGOeXsz1wglQ0lRLkxTRTpLTFIuSVFfTE9BTlNfUkVDRUlWX0xULkZZMjAxOAEAAAAbdA0AAwAAAAAAaNULM3sz1wh3XGl6ezPXCB1DSVEuVFNFOjcwMDMuSVFfQ09NTU9OLkZZMjAxMAEAAADZVw0AAgAAAAU0NDM4NAEIAAAABQAA</t>
  </si>
  <si>
    <t>AAExAQAAAAoxMzgxNTIzMDk0AwAAAAI3OQIAAAAEMTEwMwQAAAABMAcAAAAIOS82LzIwMTkIAAAACTMvMzEvMjAxMAkAAAABMHoXtjh7M9cIUDt2eXsz1wghQ0lRLktPU0U6QTAyODA1MC5JUV9FQklUREEuRlkyMDA4AQAAAO4gZAACAAAADTE5NzkzNC4wNjU4ODUBCAAAAAUAAAABMQEAAAAKMTM2Njk1MjczNAMAAAACODUCAAAABDQwNTEEAAAAATAHAAAACDkvNi8yMDE5CAAAAAoxMi8zMS8yMDA4CQAAAAEwMUZkNnsz1wiUr4t5ezPXCCNDSVEuVFNFOjcwMDMuSVFfRElMVVRfV0VJR0hULkZZMjAwOQEAAADZVw0AAgAAAAc4Mi44NzIxAHoXtjh7M9cIoMdgeXsz1wgpQ0lRLkxTRTpLTFIuSVFfVE9UQUxfQ09NTU9OX0VRVUlUWS5GWTIwMTcBAAAAG3QNAAIAAAAFNDY4LjQBCAAAAAUAAAABMQEAAAAKMTk1Mzg1MjcyNQMAAAACNTUCAAAABDEwMDYEAAAAATAHAAAACDkvNi8yMDE5CAAAAAoxMi8zMS8yMDE3CQAAAAEwaNULM3sz1wh7MoF6ezPXCCVDSVEuVFNFOjE5ODMuSVFfRElMVVRfRVBTX0lOQ0wuRlkyMDA5AQAAAIn7lQACAAAACTc0LjkyMTc3NAEIAAAABQAAAAExAQAAAAoxMzgxMjA1OTkwAwAAAAI3OQIAAAABOAQAAAABMAcAAAAIOS82LzIwMTkIAAAACTMvMzEvMjAwOQkAAAABMPxQYzd7M9cIo/yZeXsz1wgzQ0lRLlRTRToxODIwLklRX0NIQU5HRV9PVEhFUl9ORVRfT1BFUl9BU1NFVFMuRlky</t>
  </si>
  <si>
    <t>MDE4AQAAAFhXDQACAAAABS00ODQ1AQgAAAAFAAAAATEBAAAACjE4OTUxODM2NDQDAAAAAjc5AgAAAAQyMDQ1BAAAAAEwBwAAAAg5LzYvMjAxOQgAAAAJMy8zMS8yMDE4CQAAAAEwk59xN3sz1wgkI6F5ezPXCChDSVEuS09TRTpBMDI4MDUwLklRX0NPTU1PTl9ESVZfQ0YuRlkyMDE3AQAAAO4gZAADAAAAAAAUM1E2ezPXCPH113l7M9cIKENJUS5TSFNFOjYwMTA2OC5JUV9DQVNIX1NUX0lOVkVTVC5GWTIwMDgBAAAAm8M+AwMAAAAAALNYATR7M9cIF8Qtensz1wgfQ0lRLlRTRTo2MzMwLklRX0FSX1RVUk5TLkZZMjAxMwEAAAA7WA0AAgAAAAg1LjU0NzAxOAEIAAAABQAAAAExAQAAAAoxNjI1NzY0Mjg0AwAAAAI3OQIAAAAENDAwMQQAAAABMAcAAAAIOS82LzIwMTkIAAAACTMvMzEvMjAxMwkAAAABMBYkpjF7M9cIo6iyensz1wgeQ0lRLlRTRTo2MzYxLklRX1pfU0NPUkUuRlkyMDE2AQAAAK5WDQACAAAACDIuMDkyMDIyAQgAAAAFAAAAATEBAAAACjE3OTg2OTk2NjADAAAAAjc5AgAAAAYxMDAxMjMEAAAAATAHAAAACDkvNi8yMDE5CAAAAAkzLzMxLzIwMTYJAAAAATD4GAMyezPXCEHPuXp7M9cILENJUS5LT1NFOkEwMjgwNTAuSVFfUFJPVl9CQURfREVCVFNfQ0YuRlkyMDE3AQAAAO4gZAACAAAACC04NDIwLjg1AQgAAAAFAAAAATEBAAAACjE5NDk3MzgwNDADAAAAAjg1AgAAAAQyMTExBAAAAAEwBwAAAAg5</t>
  </si>
  <si>
    <t>LzYvMjAxOQgAAAAKMTIvMzEvMjAxNwkAAAABMBQzUTZ7M9cI8fXXeXsz1wgiQ0lRLlNIU0U6NjAxMDY4LklRX1RPVEFMX0NMLkZZMjAxMAEAAACbwz4DAgAAAAg5MDU4LjYxMQEIAAAABQAAAAExAQAAAAoxNTU0OTI3NDI2AwAAAAIzMgIAAAAEMTAwOQQAAAABMAcAAAAIOS82LzIwMTkIAAAACjEyLzMxLzIwMTAJAAAAATCuuQM0ezPXCBfELXp7M9cIGUNJUS5UU0U6NzAwMy5JUV9BRC5GWTIwMDgBAAAA2VcNAAIAAAAHLTE5NTM3NQEIAAAABQAAAAExAQAAAAoxMDYxMTk5ODE5AwAAAAI3OQIAAAAEMTA3NQQAAAABMAcAAAAIOS82LzIwMTkIAAAACTMvMzEvMjAwOAkAAAABMCQ9Czp7M9cI/KBZeXsz1wgqQ0lRLlRTRToxOTgzLklRX0lOVEVSRVNUX0lOVkVTVF9JTkMuRlkyMDE3AQAAAIn7lQACAAAABDExMDkBCAAAAAUAAAABMQEAAAAKMTg0Nzk3NjkyMgMAAAACNzkCAAAAAjY1BAAAAAEwBwAAAAg5LzYvMjAxOQgAAAAJMy8zMS8yMDE3CQAAAAEw4+5gN3sz1wgSxH95ezPXCCVDSVEuVFNFOjE5ODMuSVFfTFRfREVCVF9SRVBBSUQuRlkyMDE3AQAAAIn7lQADAAAAAADj7mA3ezPXCAyCwnl7M9cILkNJUS5TSFNFOjYwMTA2OC5JUV9OSV9BVkFJTF9FWENMX01BUkdJTi5GWTIwMTIBAAAAm8M+AwIAAAAGNi41MTEzAQgAAAAFAAAAATEBAAAACjE2NjgyNzAzOTADAAAAAjMyAgAAAAQ0MTgyBAAAAAEwBwAA</t>
  </si>
  <si>
    <t>AAg5LzYvMjAxOQgAAAAKMTIvMzEvMjAxMgkAAAABMK3r9zB7M9cI0D/uensz1wgfQ0lRLktPU0U6QTAyODA1MC5JUV9OUFBFLkZZMjAxNwEAAADuIGQAAgAAAAw0MjY3NjQuNTg0MjYBCAAAAAUAAAABMQEAAAAKMTk0OTczODA0MAMAAAACODUCAAAABDEwMDQEAAAAATAHAAAACDkvNi8yMDE5CAAAAAoxMi8zMS8yMDE3CQAAAAEwFDNRNnsz1wjx9dd5ezPXCCNDSVEuTFNFOktMUi5JUV9DQVNIX0lOVEVSRVNULkZZMjAxMwEAAAAbdA0AAgAAAAM1LjQBCAAAAAUAAAABMQEAAAAKMTcyNDM3NjEwNQMAAAACNTUCAAAABDMwMjgEAAAAATAHAAAACDkvNi8yMDE5CAAAAAoxMi8zMS8yMDEzCQAAAAEwz1riM3sz1wjXC3p6ezPXCChDSVEuU0VISzoyMzg2LklRX0NGT19DVVJSRU5UX0xJQUIuRlkyMDE1AQAAACMcZA0CAAAACDAuMTg4MDk4AQgAAAAFAAAAATEBAAAACjE4MzI2NzcyNjgDAAAAAjMyAgAAAAQ0MTg1BAAAAAEwBwAAAAg5LzYvMjAxOQgAAAAKMTIvMzEvMjAxNQkAAAABMK3r9zB7M9cIP6XRensz1wgoQ0lRLkxTRTpLTFIuSVFfQVNTRVRfV1JJVEVET1dOX0NGLkZZMjAxNgEAAAAbdA0AAwAAAAAA23EJM3sz1wh3XGl6ezPXCCBDSVEuTFNFOktMUi5JUV9FQVJOSU5HX0NPLkZZMjAwNwEAAAAbdA0AAgAAAAQ2Ny4zAQgAAAAFAAAAATEBAAAACjEwNjgxNzM2NTEDAAAAAjU1AgAAAAE3BAAAAAEwBwAA</t>
  </si>
  <si>
    <t>AAg5LzYvMjAxOQgAAAAKMTIvMzEvMjAwNwkAAAABMK65AzR7M9cIASNPensz1wgtQ0lRLlRTRTo2MzMwLklRX09USEVSX0lOVkVTVF9BQ1RfU1VQUEwuRlkyMDE2AQAAADtYDQACAAAABC04NzkBCAAAAAUAAAABMQEAAAAKMTc5ODg5NDk5NQMAAAACNzkCAAAABDIwNTEEAAAAATAHAAAACDkvNi8yMDE5CAAAAAkzLzMxLzIwMTYJAAAAATAkPQs6ezPXCB8YUHl7M9cIHENJUS5TSFNFOjYwMTA2OC5JUV9BRC5GWTIwMTcBAAAAm8M+AwIAAAAJLTE0ODkuOTY0AQgAAAAFAAAAATEBAAAACjE5NTMxNDE3ODgDAAAAAjMyAgAAAAQxMDc1BAAAAAEwBwAAAAg5LzYvMjAxOQgAAAAKMTIvMzEvMjAxNwkAAAABMK65AzR7M9cIW/xHensz1wgaQ0lRLkxTRTpLTFIuSVFfQVBJQy5GWTIwMDkBAAAAG3QNAAIAAAACMzgBCAAAAAUAAAABMQEAAAAKMTQ1MzkxNzUyNAMAAAACNTUCAAAABDEwODQEAAAAATAHAAAACDkvNi8yMDE5CAAAAAoxMi8zMS8yMDA5CQAAAAEwz1riM3sz1wiqXkp6ezPXCB9DSVEuVFNFOjE4MjAuSVFfTkVUX0RFQlQuRlkyMDE1AQAAAFhXDQACAAAABTE2MTY5AQgAAAAFAAAAATEBAAAACjE3NDU1Mjc4NDADAAAAAjc5AgAAAAQ0MzY0BAAAAAEwBwAAAAg5LzYvMjAxOQgAAAAJMy8zMS8yMDE1CQAAAAEwk59xN3sz1wjB0rF5ezPXCCdDSVEuVFNFOjE4MjAuSVFfVE9UQUxfUkVWLkZZMjAxNC4uLi5K</t>
  </si>
  <si>
    <t>UFkBAAAAWFcNAAIAAAAGMzE0NjM4AQgAAAAFAAAAATEBAAAACjE2ODY2Mzc3NTADAAAAAjc5AgAAAAIyOAQAAAABMAcAAAAIOS82LzIwMTkIAAAACTMvMzEvMjAxNAkAAAABMFqAhTB7M9cIpsj3ensz1wgsQ0lRLlNIU0U6NjAwNTAyLklRX0lOVkVTVF9TRUNVUklUWV9DRi5GWTIwMTYBAAAATSSUAAIAAAADMzAwAQgAAAAFAAAAATEBAAAACjE4NzkzNDAyNzgDAAAAAjMyAgAAAAQyMDI3BAAAAAEwBwAAAAg5LzYvMjAxOQgAAAAKMTIvMzEvMjAxNgkAAAABMEzeJDV7M9cI0XYfensz1wgcQ0lRLlNIU0U6NjAxMDY4LklRX0RPLkZZMjAxMwEAAACbwz4DAwAAAAAArrkDNHsz1whynSZ6ezPXCCpDSVEuS09TRTpBMDI4MDUwLklRX0ZJTElOR19DVVJSRU5DWS5GWTIwMTcBAAAA7iBkAAMAAAADS1JXABQzUTZ7M9cI8fXXeXsz1wgiQ0lRLktPU0U6QTAyODA1MC5JUV9SQVdfSU5WLkZZMjAxOAEAAADuIGQAAwAAAAAAFDNRNnsz1whxfeF5ezPXCCBDSVEuTFNFOktMUi5JUV9PVEhFUl9PUEVSLkZZMjAxNwEAAAAbdA0AAwAAAAAAaNULM3sz1wjNIG56ezPXCChDSVEuU0hTRTo2MDEwNjguSVFfTkVUX1JFTlRBTF9FWFAuRlkyMDA4AQAAAJvDPgMDAAAAAACzWAE0ezPXCH2IMnp7M9cIKUNJUS5LT1NFOkEwMjgwNTAuSVFfUkVUVVJOX0NBUElUQUwuRlkyMDA4AQAAAO4gZAACAAAABzIwLjI2NTgBCAAAAAUAAAAB</t>
  </si>
  <si>
    <t>MQEAAAAKMTM2Njk1MjczNAMAAAACODUCAAAABDQzNjMEAAAAATAHAAAACDkvNi8yMDE5CAAAAAoxMi8zMS8yMDA4CQAAAAEwZr3CMXsz1wgLWMN6ezPXCCFDSVEuS09TRTpBMDI4MDUwLklRX1JEX0VYUC5GWTIwMTQBAAAA7iBkAAMAAAAAAMzQTjZ7M9cIx5PVeXsz1wgtQ0lRLlNFSEs6MjM4Ni5JUV9JTVBVVF9PUEVSX0xFQVNFX0RFUFIuRlkyMDE3AQAAACMcZA0DAAAAAAAFUjo1ezPXCMCgB3p7M9cIJkNJUS5TSFNFOjYwMDUwMi5JUV9HUk9TU19NQVJHSU4uRlkyMDA3AQAAAE0klAACAAAABzE2LjU1NjYBCAAAAAUAAAABMQEAAAAJODE4MzkwODUxAwAAAAIzMgIAAAAENDA3NAQAAAABMAcAAAAIOS82LzIwMTkIAAAACjEyLzMxLzIwMDcJAAAAATCt6/cwezPXCK7y33p7M9cIIkNJUS5UU0U6NjMzMC5JUV9DQVNIX0lOVkVTVC5GWTIwMTgBAAAAO1gNAAIAAAAENjM4NgEIAAAABQAAAAExAQAAAAoxODk1NTA0NTI3AwAAAAI3OQIAAAAEMjAwNQQAAAABMAcAAAAIOS82LzIwMTkIAAAACTMvMzEvMjAxOAkAAAABMCQ9Czp7M9cITo9GeXsz1wgtQ0lRLlRTRToxODIwLklRX0RFRl9UQVhfQVNTRVRTX0NVUlJFTlQuRlkyMDE2AQAAAFhXDQACAAAABDM5MjQBCAAAAAUAAAABMQEAAAAKMTc5OTI0MzMwNQMAAAACNzkCAAAABDExMTcEAAAAATAHAAAACDkvNi8yMDE5CAAAAAkzLzMxLzIwMTYJAAAAATCTn3E3</t>
  </si>
  <si>
    <t>ezPXCMHSsXl7M9cII0NJUS5UU0U6NzAwMy5JUV9UT1RBTF9BU1NFVFMuRlkyMDA5AQAAANlXDQACAAAABjczOTMwMgEIAAAABQAAAAExAQAAAAoxMzgxNTIyNzk5AwAAAAI3OQIAAAAEMTAwNwQAAAABMAcAAAAIOS82LzIwMTkIAAAACTMvMzEvMjAwOQkAAAABMHoXtjh7M9cI/KBZeXsz1wgjQ0lRLlRTRTo3MDAzLklRX0VCSVRBX01BUkdJTi5GWTIwMDkBAAAA2VcNAAIAAAAGMy43MjY0AQgAAAAFAAAAATEBAAAACjEzODE1MjI3OTkDAAAAAjc5AgAAAAQ0NDE5BAAAAAEwBwAAAAg5LzYvMjAxOQgAAAAJMy8zMS8yMDA5CQAAAAEwFiSmMXsz1wijqLJ6ezPXCBhDSVEuTFNFOktMUi5JUV9BRS5GWTIwMTYBAAAAG3QNAAIAAAAENjQuOQEIAAAABQAAAAExAQAAAAoxODgwMDI0MTQ1AwAAAAI1NQIAAAAEMTAxNgQAAAABMAcAAAAIOS82LzIwMTkIAAAACjEyLzMxLzIwMTYJAAAAATDbcQkzezPXCPyXZHp7M9cIHkNJUS5UU0U6NzAwMy5JUV9TVF9ERUJULkZZMjAxOAEAAADZVw0AAgAAAAUxMTcwMwEIAAAABQAAAAExAQAAAAoxODk1MDAyMzgzAwAAAAI3OQIAAAAEMTA0NgQAAAABMAcAAAAIOS82LzIwMTkIAAAACTMvMzEvMjAxOAkAAAABMK3wrjh7M9cIitxUeXsz1wgfQ0lRLlNFSEs6MjM4Ni5JUV9JTkNfVEFYLkZZMjAwNwEAAAAjHGQNAwAAAAAAFDNRNnsz1wjaQeZ5ezPXCBtDSVEuVFNFOjE5ODMuSVFf</t>
  </si>
  <si>
    <t>QVBJQy5GWTIwMTEBAAAAifuVAAIAAAAFMjA5MTABCAAAAAUAAAABMQEAAAAKMTQ1OTUxMDAyNwMAAAACNzkCAAAABDEwODQEAAAAATAHAAAACDkvNi8yMDE5CAAAAAkzLzMxLzIwMTEJAAAAATD8UGM3ezPXCM7Vknl7M9cIJUNJUS5UU0U6NzAwMy5JUV9PVEhFUl9DTF9TVVBQTC5GWTIwMTQBAAAA2VcNAAIAAAAGMTI0NTE4AQgAAAAFAAAAATEBAAAACjE2ODY2Mzg0NDIDAAAAAjc5AgAAAAQxMDU3BAAAAAEwBwAAAAg5LzYvMjAxOQgAAAAJMy8zMS8yMDE0CQAAAAEwehe2OHsz1whPelJ5ezPXCCFDSVEuVFNFOjE5ODMuSVFfSU5DX0VRVUlUWS5GWTIwMTkBAAAAifuVAAIAAAACMzcBCAAAAAUAAAABMQEAAAAKMTk2OTE1NDY2NAMAAAACNzkCAAAAAjQ3BAAAAAEwBwAAAAg5LzYvMjAxOQgAAAAJMy8zMS8yMDE5CQAAAAEw4+5gN3sz1whF+bh5ezPXCClDSVEuU0hTRTo2MDA1MDIuSVFfREVGX1RBWF9MSUFCX0xULkZZMjAxNQEAAABNJJQAAgAAAAgwLjk2MjE2NAEIAAAABQAAAAExAQAAAAoxODMyMDQzNDQ3AwAAAAIzMgIAAAAEMTAyNwQAAAABMAcAAAAIOS82LzIwMTkIAAAACjEyLzMxLzIwMTUJAAAAATBM3iQ1ezPXCArZIXp7M9cIGUNJUS5UU0U6MTk4My5JUV9BUi5GWTIwMTYBAAAAifuVAAIAAAAFOTI3NjEBCAAAAAUAAAABMQEAAAAKMTc5ODMzNjUxMwMAAAACNzkCAAAABDEwMjEEAAAAATAHAAAA</t>
  </si>
  <si>
    <t>CDkvNi8yMDE5CAAAAAkzLzMxLzIwMTYJAAAAATDj7mA3ezPXCP3Annl7M9cIKkNJUS5MU0U6S0xSLklRX01JTk9SSVRZX0lOVEVSRVNUX0lTLkZZMjAxMwEAAAAbdA0AAgAAAAQtMC44AQgAAAAFAAAAATEBAAAACjE3MjQzNzYxMDUDAAAAAjU1AgAAAAI4MwQAAAABMAcAAAAIOS82LzIwMTkIAAAACjEyLzMxLzIwMTMJAAAAATDPWuIzezPXCM6rWHp7M9cIGENJUS5MU0U6S0xSLklRX0dQLkZZMjAwNwEAAAAbdA0AAgAAAAUzODEuNAEIAAAABQAAAAExAQAAAAoxMDY4MTczNjUxAwAAAAI1NQIAAAACMTAEAAAAATAHAAAACDkvNi8yMDE5CAAAAAoxMi8zMS8yMDA3CQAAAAEwrrkDNHsz1whb/Ed6ezPXCC5DSVEuS09TRTpBMDI4MDUwLklRX1RPVEFMX0VRVUlUWS5GWTIwMTUuLi4uSlBZAQAAAO4gZAACAAAADS0zMTk2NC45NzY0NDUBCAAAAAUAAAABMQEAAAAKMTgzMjU3ODA0NAMAAAACNzkCAAAABDEyNzUEAAAAATAHAAAACDkvNi8yMDE5CAAAAAoxMi8zMS8yMDE1CQAAAAEwl6BJMHsz1wh3UQF7ezPXCCJDSVEuVFNFOjYzNjEuSVFfQVNTRVRfVFVSTlMuRlkyMDEzAQAAAK5WDQACAAAACDAuODU4MTQ3AQgAAAAFAAAAATEBAAAACjE2MjU0NTc3MzADAAAAAjc5AgA